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DiUtegenova\AppData\Local\Microsoft\Windows\INetCache\Content.Outlook\M0W17JO2\"/>
    </mc:Choice>
  </mc:AlternateContent>
  <bookViews>
    <workbookView xWindow="0" yWindow="0" windowWidth="28800" windowHeight="11730"/>
  </bookViews>
  <sheets>
    <sheet name="1пол.СМИ ЭЭ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1" hidden="1">'[1]Prelim Cost'!$B$31:$L$31</definedName>
    <definedName name="_123Graph_ACHART2" hidden="1">'[1]Prelim Cost'!$B$31:$L$31</definedName>
    <definedName name="_124" hidden="1">'[1]Prelim Cost'!$B$31:$L$31</definedName>
    <definedName name="_Fill" hidden="1">#REF!</definedName>
    <definedName name="AccessDatabase" hidden="1">"C:\Мои документы\Базовая сводная обязательств1.mdb"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dsrwyjumtr" hidden="1">'[1]Prelim Cost'!$B$36:$L$36</definedName>
    <definedName name="EMPLOYEE" hidden="1">{#N/A,#N/A,FALSE,"Aging Summary";#N/A,#N/A,FALSE,"Ratio Analysis";#N/A,#N/A,FALSE,"Test 120 Day Accts";#N/A,#N/A,FALSE,"Tickmarks"}</definedName>
    <definedName name="frdesw12" hidden="1">'[1]Prelim Cost'!$B$36:$L$36</definedName>
    <definedName name="HGTYU" hidden="1">'[1]Prelim Cost'!$B$33:$L$33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'[1]Prelim Cost'!$B$36:$L$36</definedName>
    <definedName name="i" hidden="1">{#N/A,#N/A,FALSE,"Aging Summary";#N/A,#N/A,FALSE,"Ratio Analysis";#N/A,#N/A,FALSE,"Test 120 Day Accts";#N/A,#N/A,FALSE,"Tickmarks"}</definedName>
    <definedName name="ilumjftregbhy61047362" hidden="1">'[1]Prelim Cost'!$B$33:$L$33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6.125960648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ytjythytr" hidden="1">'[1]Prelim Cost'!$B$31:$L$31</definedName>
    <definedName name="kjj" hidden="1">'[1]Prelim Cost'!$B$31:$L$31</definedName>
    <definedName name="qqqqqqqq" hidden="1">{#N/A,#N/A,FALSE,"Aging Summary";#N/A,#N/A,FALSE,"Ratio Analysis";#N/A,#N/A,FALSE,"Test 120 Day Accts";#N/A,#N/A,FALSE,"Tickmarks"}</definedName>
    <definedName name="Rauza" hidden="1">{#N/A,#N/A,FALSE,"Aging Summary";#N/A,#N/A,FALSE,"Ratio Analysis";#N/A,#N/A,FALSE,"Test 120 Day Accts";#N/A,#N/A,FALSE,"Tickmarks"}</definedName>
    <definedName name="rgf345zvx3z" hidden="1">'[1]Prelim Cost'!$B$31:$L$31</definedName>
    <definedName name="rhyregt" hidden="1">'[1]Prelim Cost'!$B$31:$L$31</definedName>
    <definedName name="rt5y5hu56" hidden="1">'[1]Prelim Cost'!$B$33:$L$33</definedName>
    <definedName name="sd" hidden="1">'[1]Prelim Cost'!$B$31:$L$31</definedName>
    <definedName name="sqwdqwfewe" hidden="1">'[1]Prelim Cost'!$B$33:$L$33</definedName>
    <definedName name="sss" hidden="1">'[1]Prelim Cost'!$B$31:$L$31</definedName>
    <definedName name="ssss" hidden="1">'[1]Prelim Cost'!$B$33:$L$33</definedName>
    <definedName name="ssssss" hidden="1">'[1]Prelim Cost'!$B$36:$L$36</definedName>
    <definedName name="Sum" hidden="1">7</definedName>
    <definedName name="TextRefCopyRangeCount" hidden="1">8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wrn.Исполнение._.сметы._.затрат." hidden="1">{#N/A,#N/A,FALSE,"Лист15"}</definedName>
    <definedName name="wrn.Исполнение._.смкты._.затарат." hidden="1">{#N/A,#N/A,FALSE,"Лист15"}</definedName>
    <definedName name="XREF_COLUMN_1" hidden="1">#REF!</definedName>
    <definedName name="XREF_COLUMN_10" hidden="1">[2]Mvnt!#REF!</definedName>
    <definedName name="XREF_COLUMN_11" hidden="1">'[3]13 loans'!#REF!</definedName>
    <definedName name="XREF_COLUMN_15" hidden="1">'[4]Shedevr Mvnt'!#REF!</definedName>
    <definedName name="XREF_COLUMN_16" hidden="1">'[4]Shedevr Mvnt'!#REF!</definedName>
    <definedName name="XREF_COLUMN_17" hidden="1">'[3]20'!#REF!</definedName>
    <definedName name="XREF_COLUMN_2" hidden="1">'[5]G&amp;A summary'!$T$1:$T$65536</definedName>
    <definedName name="XREF_COLUMN_21" hidden="1">'[3]23'!#REF!</definedName>
    <definedName name="XREF_COLUMN_22" hidden="1">'[3]24'!#REF!</definedName>
    <definedName name="XREF_COLUMN_23" hidden="1">'[3]25'!#REF!</definedName>
    <definedName name="XREF_COLUMN_3" hidden="1">#REF!</definedName>
    <definedName name="XREF_COLUMN_4" hidden="1">#REF!</definedName>
    <definedName name="XREF_COLUMN_5" hidden="1">'[6]25'!#REF!</definedName>
    <definedName name="XREF_COLUMN_6" hidden="1">[2]Mvnt!#REF!</definedName>
    <definedName name="XREF_COLUMN_7" hidden="1">'[7]5 PPE'!#REF!</definedName>
    <definedName name="XREF_COLUMN_8" hidden="1">'[7]5 PPE'!#REF!</definedName>
    <definedName name="XREF_COLUMN_9" hidden="1">[2]Mvnt!#REF!</definedName>
    <definedName name="XRefActiveRow" hidden="1">[5]XREF!$A$6</definedName>
    <definedName name="XRefColumnsCount" hidden="1">3</definedName>
    <definedName name="XRefCopy1" hidden="1">[8]movement!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3]8'!#REF!</definedName>
    <definedName name="XRefCopy111" hidden="1">'[9]Loan summary'!#REF!</definedName>
    <definedName name="XRefCopy111Row" hidden="1">#REF!</definedName>
    <definedName name="XRefCopy112Row" hidden="1">#REF!</definedName>
    <definedName name="XRefCopy113" hidden="1">'[9]Loan summary'!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1Row" hidden="1">#REF!</definedName>
    <definedName name="XRefCopy152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2]Mvnt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3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Row" hidden="1">#REF!</definedName>
    <definedName name="XRefCopy1Row" hidden="1">[10]XREF!#REF!</definedName>
    <definedName name="XRefCopy2" hidden="1">[8]movement!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'[5]G&amp;A summary'!$O$41</definedName>
    <definedName name="XRefCopy30Row" hidden="1">#REF!</definedName>
    <definedName name="XRefCopy31Row" hidden="1">#REF!</definedName>
    <definedName name="XRefCopy32" hidden="1">'[4]Shedevr Mvnt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11]25'!#REF!</definedName>
    <definedName name="XRefCopy40Row" hidden="1">[12]XREF!$A$14:$IV$14</definedName>
    <definedName name="XRefCopy41Row" hidden="1">#REF!</definedName>
    <definedName name="XRefCopy42Row" hidden="1">#REF!</definedName>
    <definedName name="XRefCopy43Row" hidden="1">#REF!</definedName>
    <definedName name="XRefCopy44" hidden="1">'[9]Loan summary'!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[10]XREF!#REF!</definedName>
    <definedName name="XRefCopy60Row" hidden="1">#REF!</definedName>
    <definedName name="XRefCopy61Row" hidden="1">#REF!</definedName>
    <definedName name="XRefCopy62Row" hidden="1">[9]XREF!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'[7]5 PPE'!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3]CFS!#REF!</definedName>
    <definedName name="XRefCopy74Row" hidden="1">#REF!</definedName>
    <definedName name="XRefCopy75Row" hidden="1">#REF!</definedName>
    <definedName name="XRefCopy76Row" hidden="1">#REF!</definedName>
    <definedName name="XRefCopy77Row" hidden="1">[9]XREF!#REF!</definedName>
    <definedName name="XRefCopy78Row" hidden="1">#REF!</definedName>
    <definedName name="XRefCopy79Row" hidden="1">#REF!</definedName>
    <definedName name="XRefCopy7Row" hidden="1">[8]XREF!#REF!</definedName>
    <definedName name="XRefCopy8" hidden="1">[2]Mvnt!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[2]Mvnt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12</definedName>
    <definedName name="XRefPaste1" hidden="1">[8]movement!#REF!</definedName>
    <definedName name="XRefPaste18" hidden="1">'[13]Нематериальные активы'!#REF!</definedName>
    <definedName name="XRefPaste1Row" hidden="1">#REF!</definedName>
    <definedName name="XRefPaste2" hidden="1">[8]movement!#REF!</definedName>
    <definedName name="XRefPaste28Row" hidden="1">#REF!</definedName>
    <definedName name="XRefPaste2Row" hidden="1">#REF!</definedName>
    <definedName name="XRefPaste3" hidden="1">[8]movement!#REF!</definedName>
    <definedName name="XRefPaste30Row" hidden="1">#REF!</definedName>
    <definedName name="XRefPaste31" hidden="1">[14]Movement!#REF!</definedName>
    <definedName name="XRefPaste31Row" hidden="1">#REF!</definedName>
    <definedName name="XRefPaste32" hidden="1">[14]Movement!#REF!</definedName>
    <definedName name="XRefPaste32Row" hidden="1">#REF!</definedName>
    <definedName name="XRefPaste33Row" hidden="1">#REF!</definedName>
    <definedName name="XRefPaste34Row" hidden="1">#REF!</definedName>
    <definedName name="XRefPaste35" hidden="1">[14]Movement!#REF!</definedName>
    <definedName name="XRefPaste35Row" hidden="1">#REF!</definedName>
    <definedName name="XRefPaste36" hidden="1">[14]Movement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'[5]G&amp;A summary'!$O$56</definedName>
    <definedName name="XRefPaste41Row" hidden="1">#REF!</definedName>
    <definedName name="XRefPaste4Row" hidden="1">#REF!</definedName>
    <definedName name="XRefPaste5" hidden="1">#REF!</definedName>
    <definedName name="XRefPaste55" hidden="1">[14]Movement!#REF!</definedName>
    <definedName name="XRefPaste55Row" hidden="1">#REF!</definedName>
    <definedName name="XRefPaste56" hidden="1">[14]Movement!#REF!</definedName>
    <definedName name="XRefPaste56Row" hidden="1">#REF!</definedName>
    <definedName name="XRefPaste57Row" hidden="1">#REF!</definedName>
    <definedName name="XRefPaste58Row" hidden="1">#REF!</definedName>
    <definedName name="XRefPaste59" hidden="1">[14]Movement!#REF!</definedName>
    <definedName name="XRefPaste59Row" hidden="1">#REF!</definedName>
    <definedName name="XRefPaste5Row" hidden="1">[8]XREF!#REF!</definedName>
    <definedName name="XRefPaste6" hidden="1">'[6]29'!#REF!</definedName>
    <definedName name="XRefPaste60Row" hidden="1">#REF!</definedName>
    <definedName name="XRefPaste61Row" hidden="1">#REF!</definedName>
    <definedName name="XRefPaste62" hidden="1">[14]Movement!#REF!</definedName>
    <definedName name="XRefPaste62Row" hidden="1">#REF!</definedName>
    <definedName name="XRefPaste63" hidden="1">[14]Movement!#REF!</definedName>
    <definedName name="XRefPaste63Row" hidden="1">#REF!</definedName>
    <definedName name="XRefPaste64Row" hidden="1">#REF!</definedName>
    <definedName name="XRefPaste6Row" hidden="1">[8]XREF!#REF!</definedName>
    <definedName name="XRefPaste7" hidden="1">'[7]5 PPE'!#REF!</definedName>
    <definedName name="XRefPaste7Row" hidden="1">[8]XREF!#REF!</definedName>
    <definedName name="XRefPaste8" hidden="1">#REF!</definedName>
    <definedName name="XRefPaste8Row" hidden="1">[8]XREF!#REF!</definedName>
    <definedName name="XRefPaste9Row" hidden="1">[8]XREF!#REF!</definedName>
    <definedName name="XRefPasteRangeCount" hidden="1">4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g54gfb4d65" hidden="1">'[1]Prelim Cost'!$B$36:$L$36</definedName>
    <definedName name="zgg54dfv" hidden="1">'[1]Prelim Cost'!$B$33:$L$33</definedName>
    <definedName name="АА" hidden="1">{#N/A,#N/A,FALSE,"Aging Summary";#N/A,#N/A,FALSE,"Ratio Analysis";#N/A,#N/A,FALSE,"Test 120 Day Accts";#N/A,#N/A,FALSE,"Tickmarks"}</definedName>
    <definedName name="апр" hidden="1">{#N/A,#N/A,FALSE,"Лист15"}</definedName>
    <definedName name="ара" hidden="1">{#N/A,#N/A,FALSE,"Лист15"}</definedName>
    <definedName name="ваап" hidden="1">{#N/A,#N/A,FALSE,"Aging Summary";#N/A,#N/A,FALSE,"Ratio Analysis";#N/A,#N/A,FALSE,"Test 120 Day Accts";#N/A,#N/A,FALSE,"Tickmarks"}</definedName>
    <definedName name="движение" hidden="1">{#N/A,#N/A,FALSE,"Лист15"}</definedName>
    <definedName name="кал" hidden="1">{#N/A,#N/A,FALSE,"Лист15"}</definedName>
    <definedName name="материалы" hidden="1">{#N/A,#N/A,FALSE,"Лист15"}</definedName>
    <definedName name="модель" hidden="1">{#N/A,#N/A,FALSE,"Aging Summary";#N/A,#N/A,FALSE,"Ratio Analysis";#N/A,#N/A,FALSE,"Test 120 Day Accts";#N/A,#N/A,FALSE,"Tickmarks"}</definedName>
    <definedName name="ОС1" hidden="1">{#N/A,#N/A,FALSE,"Aging Summary";#N/A,#N/A,FALSE,"Ratio Analysis";#N/A,#N/A,FALSE,"Test 120 Day Accts";#N/A,#N/A,FALSE,"Tickmarks"}</definedName>
    <definedName name="Провизии2007" hidden="1">{#N/A,#N/A,FALSE,"Aging Summary";#N/A,#N/A,FALSE,"Ratio Analysis";#N/A,#N/A,FALSE,"Test 120 Day Accts";#N/A,#N/A,FALSE,"Tickmarks"}</definedName>
    <definedName name="пролграаммм" hidden="1">{#N/A,#N/A,FALSE,"Лист15"}</definedName>
    <definedName name="прпр" hidden="1">{#N/A,#N/A,FALSE,"Aging Summary";#N/A,#N/A,FALSE,"Ratio Analysis";#N/A,#N/A,FALSE,"Test 120 Day Accts";#N/A,#N/A,FALSE,"Tickmarks"}</definedName>
    <definedName name="рпо" hidden="1">#REF!</definedName>
    <definedName name="сопрнб" hidden="1">{#N/A,#N/A,FALSE,"Лист15"}</definedName>
    <definedName name="спецификация" hidden="1">{#N/A,#N/A,FALSE,"Лист15"}</definedName>
    <definedName name="ыв" hidden="1">{#N/A,#N/A,FALSE,"Aging Summary";#N/A,#N/A,FALSE,"Ratio Analysis";#N/A,#N/A,FALSE,"Test 120 Day Accts";#N/A,#N/A,FALSE,"Tickmarks"}</definedName>
    <definedName name="ывав" hidden="1">'[1]Prelim Cost'!$B$36:$L$3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Гаранина Татьяна Владимировна</author>
  </authors>
  <commentList>
    <comment ref="M29" authorId="0" shapeId="0">
      <text>
        <r>
          <rPr>
            <b/>
            <sz val="9"/>
            <color indexed="81"/>
            <rFont val="Tahoma"/>
            <family val="2"/>
            <charset val="204"/>
          </rPr>
          <t>Гаранина Татьяна Владимировна:</t>
        </r>
        <r>
          <rPr>
            <sz val="9"/>
            <color indexed="81"/>
            <rFont val="Tahoma"/>
            <family val="2"/>
            <charset val="204"/>
          </rPr>
          <t xml:space="preserve">
с учетом убытка по сбытовой надбавке во 2-ом полугодии</t>
        </r>
      </text>
    </comment>
  </commentList>
</comments>
</file>

<file path=xl/sharedStrings.xml><?xml version="1.0" encoding="utf-8"?>
<sst xmlns="http://schemas.openxmlformats.org/spreadsheetml/2006/main" count="64" uniqueCount="55">
  <si>
    <t>№</t>
  </si>
  <si>
    <t>Наименование</t>
  </si>
  <si>
    <t>Принято ДКРЕМ 
с 01.01.21г.</t>
  </si>
  <si>
    <t>Принято ДКРЕМ 
с 01.04.21г.</t>
  </si>
  <si>
    <t>Средний согласованный тариф</t>
  </si>
  <si>
    <t xml:space="preserve">тыс.кВтч </t>
  </si>
  <si>
    <t>т-ф</t>
  </si>
  <si>
    <t xml:space="preserve"> тыс.тенге</t>
  </si>
  <si>
    <t>Средневзвешенная цена э/энергии</t>
  </si>
  <si>
    <t>1.1</t>
  </si>
  <si>
    <t>АО "Астана-Энергия"</t>
  </si>
  <si>
    <t>1.2</t>
  </si>
  <si>
    <t xml:space="preserve">Нетто-потребитель ф-л РИРО "ДУМК" Мечеть                                                                        </t>
  </si>
  <si>
    <t>1.3</t>
  </si>
  <si>
    <t>внешние поставщики:
ГРЭС-1,2</t>
  </si>
  <si>
    <t>Покупка мощности (МВт)</t>
  </si>
  <si>
    <t>3.1</t>
  </si>
  <si>
    <t>АО "АРЭК"</t>
  </si>
  <si>
    <t>3.2</t>
  </si>
  <si>
    <t xml:space="preserve">АО "Астана-РЭК"(ГЭС) </t>
  </si>
  <si>
    <t>3.3</t>
  </si>
  <si>
    <t>АО "КЕГОК"</t>
  </si>
  <si>
    <t>прочие всего</t>
  </si>
  <si>
    <t>3.4</t>
  </si>
  <si>
    <t>ТОО "Центр-Цемент"</t>
  </si>
  <si>
    <t>3.5</t>
  </si>
  <si>
    <t>АО "МАА"</t>
  </si>
  <si>
    <t>3.6</t>
  </si>
  <si>
    <t>ТОО "КСМ-Энергия"</t>
  </si>
  <si>
    <t>3.7</t>
  </si>
  <si>
    <t xml:space="preserve">АО "НК "КТЖ" </t>
  </si>
  <si>
    <t>3.8</t>
  </si>
  <si>
    <t>ТОО Контракт-Энерго</t>
  </si>
  <si>
    <t xml:space="preserve">Балансирующий тариф </t>
  </si>
  <si>
    <t>КОРЭМ</t>
  </si>
  <si>
    <t>6</t>
  </si>
  <si>
    <t>Вознаграждение банка</t>
  </si>
  <si>
    <t>7</t>
  </si>
  <si>
    <t>Снабженческая надбавка</t>
  </si>
  <si>
    <t>8</t>
  </si>
  <si>
    <r>
      <rPr>
        <b/>
        <sz val="10"/>
        <rFont val="Arial"/>
        <family val="2"/>
        <charset val="204"/>
      </rPr>
      <t>Недополученный доход:</t>
    </r>
    <r>
      <rPr>
        <sz val="10"/>
        <rFont val="Arial"/>
        <family val="2"/>
        <charset val="204"/>
      </rPr>
      <t xml:space="preserve">
в связи с применением дифференцированных тарифов; 
убытков в результате увеличения разницы между расходами, учтенными в согласованной предельной цене и фактическими расходами по покупке, передаче электрической энергии, а также покупке мощности</t>
    </r>
  </si>
  <si>
    <r>
      <rPr>
        <b/>
        <sz val="10"/>
        <rFont val="Arial"/>
        <family val="2"/>
        <charset val="204"/>
      </rPr>
      <t>Недополученный доход:</t>
    </r>
    <r>
      <rPr>
        <sz val="10"/>
        <rFont val="Arial"/>
        <family val="2"/>
        <charset val="204"/>
      </rPr>
      <t xml:space="preserve">
в результате возникновения разницы между расходами, включенными в согласованную предельную цену, и фактическими расходами по покупке и (или) передаче электрической энергии, а также покупке мощности.</t>
    </r>
  </si>
  <si>
    <t>9</t>
  </si>
  <si>
    <t>Предельная цена</t>
  </si>
  <si>
    <t>10</t>
  </si>
  <si>
    <t>Фактическая реализация, в том числе:</t>
  </si>
  <si>
    <t>в том числе полученный убыток:</t>
  </si>
  <si>
    <t>10.1</t>
  </si>
  <si>
    <t>убыток в результате увеличения разницы между расходами, учтенными в согласованной предельной цене и фактическими расходами по покупке, передаче электрической энергии, а также покупке мощности</t>
  </si>
  <si>
    <t>10.2</t>
  </si>
  <si>
    <t>убыток по реализации, в том числе:</t>
  </si>
  <si>
    <t>10.2.1</t>
  </si>
  <si>
    <t>убыток в результате превышения объемов физических лиц</t>
  </si>
  <si>
    <t>Информация ТОО "Астанаэнергосбыт" об использовании средств по покупке и передаче электрической энергии, учтенных в предельной цене за первое полугодие 2021г.</t>
  </si>
  <si>
    <t>Факт 1 полугодия 2020г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00"/>
  </numFmts>
  <fonts count="13" x14ac:knownFonts="1">
    <font>
      <sz val="11"/>
      <color theme="1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8"/>
      <color rgb="FFFF0000"/>
      <name val="Arial"/>
      <family val="2"/>
      <charset val="204"/>
    </font>
    <font>
      <b/>
      <sz val="8"/>
      <name val="Arial"/>
      <family val="2"/>
      <charset val="204"/>
    </font>
    <font>
      <sz val="8"/>
      <name val="Arial"/>
      <family val="2"/>
      <charset val="204"/>
    </font>
    <font>
      <i/>
      <sz val="8"/>
      <name val="Arial"/>
      <family val="2"/>
      <charset val="204"/>
    </font>
    <font>
      <i/>
      <sz val="10"/>
      <name val="Arial"/>
      <family val="2"/>
      <charset val="204"/>
    </font>
    <font>
      <b/>
      <sz val="10"/>
      <color theme="0"/>
      <name val="Arial"/>
      <family val="2"/>
      <charset val="204"/>
    </font>
    <font>
      <i/>
      <sz val="10"/>
      <color rgb="FFFF0000"/>
      <name val="Arial"/>
      <family val="2"/>
      <charset val="204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b/>
      <sz val="14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3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85">
    <xf numFmtId="0" fontId="0" fillId="0" borderId="0" xfId="0"/>
    <xf numFmtId="0" fontId="1" fillId="0" borderId="0" xfId="1" applyFont="1" applyFill="1"/>
    <xf numFmtId="49" fontId="3" fillId="0" borderId="0" xfId="1" applyNumberFormat="1" applyFont="1" applyFill="1" applyAlignment="1">
      <alignment horizontal="left" vertical="center"/>
    </xf>
    <xf numFmtId="4" fontId="2" fillId="2" borderId="7" xfId="1" applyNumberFormat="1" applyFont="1" applyFill="1" applyBorder="1" applyAlignment="1">
      <alignment horizontal="center" vertical="center" wrapText="1"/>
    </xf>
    <xf numFmtId="4" fontId="1" fillId="0" borderId="12" xfId="1" applyNumberFormat="1" applyFont="1" applyFill="1" applyBorder="1" applyAlignment="1">
      <alignment horizontal="center" vertical="center" wrapText="1"/>
    </xf>
    <xf numFmtId="4" fontId="1" fillId="0" borderId="11" xfId="1" applyNumberFormat="1" applyFont="1" applyFill="1" applyBorder="1" applyAlignment="1">
      <alignment horizontal="center" vertical="center" wrapText="1"/>
    </xf>
    <xf numFmtId="4" fontId="1" fillId="2" borderId="13" xfId="1" applyNumberFormat="1" applyFont="1" applyFill="1" applyBorder="1" applyAlignment="1">
      <alignment horizontal="center" vertical="center" wrapText="1"/>
    </xf>
    <xf numFmtId="4" fontId="1" fillId="0" borderId="14" xfId="1" applyNumberFormat="1" applyFont="1" applyFill="1" applyBorder="1" applyAlignment="1">
      <alignment horizontal="center" vertical="center" wrapText="1"/>
    </xf>
    <xf numFmtId="49" fontId="4" fillId="0" borderId="15" xfId="1" applyNumberFormat="1" applyFont="1" applyFill="1" applyBorder="1" applyAlignment="1">
      <alignment horizontal="center" vertical="center" wrapText="1"/>
    </xf>
    <xf numFmtId="0" fontId="2" fillId="0" borderId="16" xfId="1" applyFont="1" applyFill="1" applyBorder="1" applyAlignment="1">
      <alignment horizontal="left" vertical="center" wrapText="1"/>
    </xf>
    <xf numFmtId="3" fontId="2" fillId="0" borderId="17" xfId="1" applyNumberFormat="1" applyFont="1" applyFill="1" applyBorder="1" applyAlignment="1">
      <alignment horizontal="right" vertical="center"/>
    </xf>
    <xf numFmtId="4" fontId="2" fillId="0" borderId="17" xfId="1" applyNumberFormat="1" applyFont="1" applyFill="1" applyBorder="1" applyAlignment="1">
      <alignment horizontal="right" vertical="center"/>
    </xf>
    <xf numFmtId="3" fontId="2" fillId="0" borderId="16" xfId="1" applyNumberFormat="1" applyFont="1" applyFill="1" applyBorder="1" applyAlignment="1">
      <alignment horizontal="right" vertical="center"/>
    </xf>
    <xf numFmtId="4" fontId="2" fillId="2" borderId="18" xfId="1" applyNumberFormat="1" applyFont="1" applyFill="1" applyBorder="1" applyAlignment="1">
      <alignment horizontal="center" vertical="center"/>
    </xf>
    <xf numFmtId="3" fontId="2" fillId="0" borderId="19" xfId="1" applyNumberFormat="1" applyFont="1" applyFill="1" applyBorder="1" applyAlignment="1">
      <alignment horizontal="right" vertical="center"/>
    </xf>
    <xf numFmtId="0" fontId="2" fillId="0" borderId="0" xfId="1" applyFont="1" applyFill="1"/>
    <xf numFmtId="49" fontId="5" fillId="0" borderId="10" xfId="2" applyNumberFormat="1" applyFont="1" applyFill="1" applyBorder="1" applyAlignment="1">
      <alignment horizontal="center" vertical="center"/>
    </xf>
    <xf numFmtId="0" fontId="1" fillId="0" borderId="11" xfId="1" applyFont="1" applyFill="1" applyBorder="1" applyAlignment="1">
      <alignment horizontal="left" vertical="center" wrapText="1" indent="2"/>
    </xf>
    <xf numFmtId="3" fontId="1" fillId="0" borderId="12" xfId="1" applyNumberFormat="1" applyFont="1" applyFill="1" applyBorder="1" applyAlignment="1">
      <alignment horizontal="right" vertical="center" wrapText="1"/>
    </xf>
    <xf numFmtId="4" fontId="1" fillId="0" borderId="12" xfId="1" applyNumberFormat="1" applyFont="1" applyFill="1" applyBorder="1" applyAlignment="1">
      <alignment horizontal="right" vertical="center" wrapText="1"/>
    </xf>
    <xf numFmtId="3" fontId="1" fillId="0" borderId="11" xfId="1" applyNumberFormat="1" applyFont="1" applyFill="1" applyBorder="1" applyAlignment="1">
      <alignment horizontal="right" vertical="center" wrapText="1"/>
    </xf>
    <xf numFmtId="3" fontId="1" fillId="0" borderId="14" xfId="1" applyNumberFormat="1" applyFont="1" applyFill="1" applyBorder="1" applyAlignment="1">
      <alignment horizontal="right" vertical="center" wrapText="1"/>
    </xf>
    <xf numFmtId="3" fontId="1" fillId="0" borderId="12" xfId="1" applyNumberFormat="1" applyFont="1" applyFill="1" applyBorder="1" applyAlignment="1">
      <alignment horizontal="right" vertical="center"/>
    </xf>
    <xf numFmtId="4" fontId="1" fillId="0" borderId="12" xfId="1" applyNumberFormat="1" applyFont="1" applyFill="1" applyBorder="1" applyAlignment="1">
      <alignment horizontal="right" vertical="center"/>
    </xf>
    <xf numFmtId="3" fontId="1" fillId="0" borderId="11" xfId="1" applyNumberFormat="1" applyFont="1" applyFill="1" applyBorder="1" applyAlignment="1">
      <alignment horizontal="right" vertical="center"/>
    </xf>
    <xf numFmtId="4" fontId="1" fillId="2" borderId="13" xfId="1" applyNumberFormat="1" applyFont="1" applyFill="1" applyBorder="1" applyAlignment="1">
      <alignment horizontal="center" vertical="center"/>
    </xf>
    <xf numFmtId="3" fontId="1" fillId="0" borderId="14" xfId="1" applyNumberFormat="1" applyFont="1" applyFill="1" applyBorder="1" applyAlignment="1">
      <alignment horizontal="right" vertical="center"/>
    </xf>
    <xf numFmtId="164" fontId="1" fillId="0" borderId="12" xfId="1" applyNumberFormat="1" applyFont="1" applyFill="1" applyBorder="1" applyAlignment="1">
      <alignment horizontal="right" vertical="center" wrapText="1"/>
    </xf>
    <xf numFmtId="49" fontId="6" fillId="0" borderId="10" xfId="2" applyNumberFormat="1" applyFont="1" applyFill="1" applyBorder="1" applyAlignment="1">
      <alignment horizontal="center" vertical="center"/>
    </xf>
    <xf numFmtId="0" fontId="7" fillId="0" borderId="11" xfId="1" applyFont="1" applyFill="1" applyBorder="1" applyAlignment="1">
      <alignment horizontal="left" vertical="center" wrapText="1"/>
    </xf>
    <xf numFmtId="3" fontId="7" fillId="0" borderId="12" xfId="1" applyNumberFormat="1" applyFont="1" applyFill="1" applyBorder="1" applyAlignment="1">
      <alignment horizontal="right" vertical="center" wrapText="1"/>
    </xf>
    <xf numFmtId="4" fontId="7" fillId="0" borderId="12" xfId="1" applyNumberFormat="1" applyFont="1" applyFill="1" applyBorder="1" applyAlignment="1">
      <alignment horizontal="right" vertical="center" wrapText="1"/>
    </xf>
    <xf numFmtId="3" fontId="7" fillId="0" borderId="11" xfId="1" applyNumberFormat="1" applyFont="1" applyFill="1" applyBorder="1" applyAlignment="1">
      <alignment horizontal="right" vertical="center" wrapText="1"/>
    </xf>
    <xf numFmtId="4" fontId="7" fillId="2" borderId="13" xfId="1" applyNumberFormat="1" applyFont="1" applyFill="1" applyBorder="1" applyAlignment="1">
      <alignment horizontal="center" vertical="center" wrapText="1"/>
    </xf>
    <xf numFmtId="3" fontId="7" fillId="0" borderId="14" xfId="1" applyNumberFormat="1" applyFont="1" applyFill="1" applyBorder="1" applyAlignment="1">
      <alignment horizontal="right" vertical="center" wrapText="1"/>
    </xf>
    <xf numFmtId="0" fontId="7" fillId="0" borderId="0" xfId="1" applyFont="1" applyFill="1"/>
    <xf numFmtId="49" fontId="5" fillId="0" borderId="20" xfId="2" applyNumberFormat="1" applyFont="1" applyFill="1" applyBorder="1" applyAlignment="1">
      <alignment horizontal="center" vertical="center"/>
    </xf>
    <xf numFmtId="0" fontId="1" fillId="0" borderId="21" xfId="1" applyFont="1" applyFill="1" applyBorder="1" applyAlignment="1">
      <alignment horizontal="left" vertical="center" wrapText="1" indent="2"/>
    </xf>
    <xf numFmtId="3" fontId="1" fillId="0" borderId="22" xfId="1" applyNumberFormat="1" applyFont="1" applyFill="1" applyBorder="1" applyAlignment="1">
      <alignment horizontal="right" vertical="center" wrapText="1"/>
    </xf>
    <xf numFmtId="4" fontId="1" fillId="0" borderId="22" xfId="1" applyNumberFormat="1" applyFont="1" applyFill="1" applyBorder="1" applyAlignment="1">
      <alignment horizontal="right" vertical="center" wrapText="1"/>
    </xf>
    <xf numFmtId="3" fontId="1" fillId="0" borderId="21" xfId="1" applyNumberFormat="1" applyFont="1" applyFill="1" applyBorder="1" applyAlignment="1">
      <alignment horizontal="right" vertical="center" wrapText="1"/>
    </xf>
    <xf numFmtId="4" fontId="1" fillId="2" borderId="23" xfId="1" applyNumberFormat="1" applyFont="1" applyFill="1" applyBorder="1" applyAlignment="1">
      <alignment horizontal="center" vertical="center" wrapText="1"/>
    </xf>
    <xf numFmtId="3" fontId="1" fillId="0" borderId="24" xfId="1" applyNumberFormat="1" applyFont="1" applyFill="1" applyBorder="1" applyAlignment="1">
      <alignment horizontal="right" vertical="center" wrapText="1"/>
    </xf>
    <xf numFmtId="3" fontId="2" fillId="0" borderId="17" xfId="1" applyNumberFormat="1" applyFont="1" applyFill="1" applyBorder="1" applyAlignment="1">
      <alignment horizontal="right"/>
    </xf>
    <xf numFmtId="164" fontId="2" fillId="0" borderId="17" xfId="1" applyNumberFormat="1" applyFont="1" applyFill="1" applyBorder="1" applyAlignment="1">
      <alignment horizontal="right" vertical="center"/>
    </xf>
    <xf numFmtId="164" fontId="2" fillId="2" borderId="18" xfId="1" applyNumberFormat="1" applyFont="1" applyFill="1" applyBorder="1" applyAlignment="1">
      <alignment horizontal="center" vertical="center"/>
    </xf>
    <xf numFmtId="3" fontId="2" fillId="0" borderId="19" xfId="1" applyNumberFormat="1" applyFont="1" applyFill="1" applyBorder="1" applyAlignment="1">
      <alignment horizontal="right"/>
    </xf>
    <xf numFmtId="3" fontId="8" fillId="0" borderId="16" xfId="1" applyNumberFormat="1" applyFont="1" applyFill="1" applyBorder="1" applyAlignment="1">
      <alignment horizontal="right" vertical="center"/>
    </xf>
    <xf numFmtId="4" fontId="1" fillId="0" borderId="0" xfId="1" applyNumberFormat="1" applyFont="1" applyFill="1"/>
    <xf numFmtId="0" fontId="1" fillId="0" borderId="16" xfId="1" applyFont="1" applyFill="1" applyBorder="1" applyAlignment="1">
      <alignment horizontal="left" vertical="center" wrapText="1"/>
    </xf>
    <xf numFmtId="3" fontId="8" fillId="0" borderId="17" xfId="1" applyNumberFormat="1" applyFont="1" applyFill="1" applyBorder="1" applyAlignment="1">
      <alignment horizontal="right" vertical="center"/>
    </xf>
    <xf numFmtId="3" fontId="8" fillId="0" borderId="19" xfId="1" applyNumberFormat="1" applyFont="1" applyFill="1" applyBorder="1" applyAlignment="1">
      <alignment horizontal="right" vertical="center"/>
    </xf>
    <xf numFmtId="4" fontId="2" fillId="0" borderId="17" xfId="1" applyNumberFormat="1" applyFont="1" applyFill="1" applyBorder="1" applyAlignment="1">
      <alignment horizontal="right" vertical="center" wrapText="1"/>
    </xf>
    <xf numFmtId="3" fontId="2" fillId="0" borderId="16" xfId="1" applyNumberFormat="1" applyFont="1" applyFill="1" applyBorder="1" applyAlignment="1">
      <alignment horizontal="right" vertical="center" wrapText="1"/>
    </xf>
    <xf numFmtId="4" fontId="2" fillId="2" borderId="18" xfId="1" applyNumberFormat="1" applyFont="1" applyFill="1" applyBorder="1" applyAlignment="1">
      <alignment horizontal="center" vertical="center" wrapText="1"/>
    </xf>
    <xf numFmtId="49" fontId="4" fillId="0" borderId="25" xfId="1" applyNumberFormat="1" applyFont="1" applyFill="1" applyBorder="1" applyAlignment="1">
      <alignment horizontal="center" vertical="center" wrapText="1"/>
    </xf>
    <xf numFmtId="0" fontId="2" fillId="0" borderId="26" xfId="1" applyFont="1" applyFill="1" applyBorder="1" applyAlignment="1">
      <alignment horizontal="left" vertical="center" wrapText="1"/>
    </xf>
    <xf numFmtId="3" fontId="2" fillId="0" borderId="27" xfId="1" applyNumberFormat="1" applyFont="1" applyFill="1" applyBorder="1" applyAlignment="1">
      <alignment horizontal="right" vertical="center"/>
    </xf>
    <xf numFmtId="4" fontId="2" fillId="0" borderId="27" xfId="1" applyNumberFormat="1" applyFont="1" applyFill="1" applyBorder="1" applyAlignment="1">
      <alignment horizontal="right" vertical="center" wrapText="1"/>
    </xf>
    <xf numFmtId="3" fontId="2" fillId="0" borderId="26" xfId="1" applyNumberFormat="1" applyFont="1" applyFill="1" applyBorder="1" applyAlignment="1">
      <alignment horizontal="right" vertical="center" wrapText="1"/>
    </xf>
    <xf numFmtId="4" fontId="2" fillId="2" borderId="28" xfId="1" applyNumberFormat="1" applyFont="1" applyFill="1" applyBorder="1" applyAlignment="1">
      <alignment horizontal="center" vertical="center" wrapText="1"/>
    </xf>
    <xf numFmtId="3" fontId="2" fillId="0" borderId="29" xfId="1" applyNumberFormat="1" applyFont="1" applyFill="1" applyBorder="1" applyAlignment="1">
      <alignment horizontal="right" vertical="center"/>
    </xf>
    <xf numFmtId="49" fontId="6" fillId="0" borderId="30" xfId="1" applyNumberFormat="1" applyFont="1" applyFill="1" applyBorder="1" applyAlignment="1">
      <alignment horizontal="center" vertical="center"/>
    </xf>
    <xf numFmtId="0" fontId="7" fillId="0" borderId="31" xfId="1" applyFont="1" applyFill="1" applyBorder="1" applyAlignment="1">
      <alignment horizontal="left" vertical="center" wrapText="1" indent="1"/>
    </xf>
    <xf numFmtId="3" fontId="7" fillId="0" borderId="32" xfId="1" applyNumberFormat="1" applyFont="1" applyFill="1" applyBorder="1" applyAlignment="1">
      <alignment horizontal="right" vertical="center" wrapText="1"/>
    </xf>
    <xf numFmtId="4" fontId="7" fillId="0" borderId="32" xfId="1" applyNumberFormat="1" applyFont="1" applyFill="1" applyBorder="1" applyAlignment="1">
      <alignment horizontal="right" vertical="center" wrapText="1"/>
    </xf>
    <xf numFmtId="3" fontId="7" fillId="0" borderId="31" xfId="1" applyNumberFormat="1" applyFont="1" applyFill="1" applyBorder="1" applyAlignment="1">
      <alignment horizontal="right" vertical="center" wrapText="1"/>
    </xf>
    <xf numFmtId="3" fontId="7" fillId="2" borderId="33" xfId="1" applyNumberFormat="1" applyFont="1" applyFill="1" applyBorder="1" applyAlignment="1">
      <alignment horizontal="right" vertical="center" wrapText="1"/>
    </xf>
    <xf numFmtId="3" fontId="7" fillId="0" borderId="34" xfId="1" applyNumberFormat="1" applyFont="1" applyFill="1" applyBorder="1" applyAlignment="1">
      <alignment horizontal="right" vertical="center" wrapText="1"/>
    </xf>
    <xf numFmtId="0" fontId="9" fillId="0" borderId="0" xfId="1" applyFont="1" applyFill="1"/>
    <xf numFmtId="0" fontId="7" fillId="0" borderId="31" xfId="1" applyFont="1" applyFill="1" applyBorder="1" applyAlignment="1">
      <alignment horizontal="left" vertical="center" wrapText="1" indent="2"/>
    </xf>
    <xf numFmtId="3" fontId="1" fillId="0" borderId="0" xfId="1" applyNumberFormat="1" applyFont="1" applyFill="1"/>
    <xf numFmtId="49" fontId="5" fillId="0" borderId="0" xfId="1" applyNumberFormat="1" applyFont="1" applyFill="1" applyAlignment="1">
      <alignment horizontal="center" vertical="center"/>
    </xf>
    <xf numFmtId="49" fontId="12" fillId="0" borderId="0" xfId="1" applyNumberFormat="1" applyFont="1" applyFill="1" applyAlignment="1">
      <alignment horizontal="left" vertical="center" wrapText="1"/>
    </xf>
    <xf numFmtId="49" fontId="4" fillId="0" borderId="1" xfId="1" applyNumberFormat="1" applyFont="1" applyFill="1" applyBorder="1" applyAlignment="1">
      <alignment horizontal="center" vertical="center" wrapText="1"/>
    </xf>
    <xf numFmtId="49" fontId="4" fillId="0" borderId="10" xfId="1" applyNumberFormat="1" applyFont="1" applyFill="1" applyBorder="1" applyAlignment="1">
      <alignment horizontal="center" vertical="center" wrapText="1"/>
    </xf>
    <xf numFmtId="0" fontId="2" fillId="0" borderId="2" xfId="1" applyFont="1" applyFill="1" applyBorder="1" applyAlignment="1">
      <alignment horizontal="center" vertical="center" wrapText="1"/>
    </xf>
    <xf numFmtId="0" fontId="2" fillId="0" borderId="11" xfId="1" applyFont="1" applyFill="1" applyBorder="1" applyAlignment="1">
      <alignment horizontal="center" vertical="center" wrapText="1"/>
    </xf>
    <xf numFmtId="4" fontId="2" fillId="0" borderId="3" xfId="1" applyNumberFormat="1" applyFont="1" applyFill="1" applyBorder="1" applyAlignment="1">
      <alignment horizontal="center" vertical="center" wrapText="1"/>
    </xf>
    <xf numFmtId="4" fontId="2" fillId="0" borderId="4" xfId="1" applyNumberFormat="1" applyFont="1" applyFill="1" applyBorder="1" applyAlignment="1">
      <alignment horizontal="center" vertical="center" wrapText="1"/>
    </xf>
    <xf numFmtId="4" fontId="2" fillId="0" borderId="5" xfId="1" applyNumberFormat="1" applyFont="1" applyFill="1" applyBorder="1" applyAlignment="1">
      <alignment horizontal="center" vertical="center" wrapText="1"/>
    </xf>
    <xf numFmtId="4" fontId="2" fillId="0" borderId="6" xfId="1" applyNumberFormat="1" applyFont="1" applyFill="1" applyBorder="1" applyAlignment="1">
      <alignment horizontal="center" vertical="center" wrapText="1"/>
    </xf>
    <xf numFmtId="4" fontId="2" fillId="0" borderId="8" xfId="1" applyNumberFormat="1" applyFont="1" applyFill="1" applyBorder="1" applyAlignment="1">
      <alignment horizontal="center" vertical="center" wrapText="1"/>
    </xf>
    <xf numFmtId="4" fontId="2" fillId="0" borderId="9" xfId="1" applyNumberFormat="1" applyFont="1" applyFill="1" applyBorder="1" applyAlignment="1">
      <alignment horizontal="center" vertical="center" wrapText="1"/>
    </xf>
    <xf numFmtId="4" fontId="2" fillId="0" borderId="2" xfId="1" applyNumberFormat="1" applyFont="1" applyFill="1" applyBorder="1" applyAlignment="1">
      <alignment horizontal="center" vertical="center" wrapText="1"/>
    </xf>
  </cellXfs>
  <cellStyles count="3">
    <cellStyle name="Обычный" xfId="0" builtinId="0"/>
    <cellStyle name="Обычный 10" xfId="1"/>
    <cellStyle name="Обычный 2 4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stya/Documents/&#1045;&#1060;&#1050;/&#1054;&#1090;&#1095;&#1077;&#1090;/2008/&#1072;&#1091;&#1076;&#1080;&#1090;/DOCUME~1/EYeguy/LOCALS~1/Temp/PBC-Final%20Kmod8-December-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arla/My%20Documents/&#1050;&#1054;&#1053;&#1057;&#1054;&#1051;&#1048;&#1044;&#1040;&#1062;&#1048;&#1071;/&#1040;&#1091;&#1076;&#1080;&#1088;&#1086;&#1074;&#1072;&#1085;&#1085;&#1099;&#1077;%20&#1086;&#1090;&#1095;&#1077;&#1090;&#1099;/&#1044;&#1083;&#1103;%20&#1072;&#1091;&#1076;&#1080;&#1090;&#1072;%202009/&#1044;&#1072;&#1085;&#1085;&#1099;&#1077;%20&#1086;&#1090;%20&#1044;&#1077;&#1083;&#1086;&#1081;&#1090;%20%202009/Worksheet%20in%202271%20Consolidated%20FS%20in%20excel%20_%20CAPEC%20Group%20IFRS%2020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amurzaeva\Desktop\PTES\&#1055;&#1088;&#1086;&#1074;&#1086;&#1076;&#1082;&#1080;%20&#1076;&#1083;&#1103;%20&#1086;&#1073;&#1089;&#1091;&#1078;&#1076;&#1077;&#1085;&#1080;&#1103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222\Public\Documents%20and%20Settings\Roza.ROZA_K\My%20Documents\&#1072;&#1091;&#1076;&#1080;&#1090;\&#1044;&#1072;&#1085;&#1085;&#1099;&#1077;%20&#1086;&#1090;%20&#1044;&#1077;&#1083;&#1086;&#1081;&#1090;_2008\2271%20Consolidated%20FS%20in%20excel%20_%20CAPEC%20Group%20IFRS%202008_040809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AR test"/>
      <sheetName val="AR provision"/>
      <sheetName val="Advances to employees"/>
      <sheetName val="XREF"/>
      <sheetName val="PBC"/>
      <sheetName val="Tickmarks"/>
      <sheetName val="Hel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 (updated)"/>
      <sheetName val="IS старая форма"/>
      <sheetName val="Equity"/>
      <sheetName val="СFS"/>
      <sheetName val="Cash Flows 2009"/>
      <sheetName val="6"/>
      <sheetName val="8"/>
      <sheetName val="7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.2"/>
      <sheetName val="30"/>
      <sheetName val="33"/>
      <sheetName val="34"/>
      <sheetName val="36"/>
      <sheetName val="37"/>
      <sheetName val="38"/>
      <sheetName val="39"/>
      <sheetName val="41"/>
      <sheetName val="42"/>
      <sheetName val="43"/>
      <sheetName val="44"/>
      <sheetName val="46"/>
      <sheetName val="SEgm"/>
      <sheetName val="DO"/>
      <sheetName val="FI"/>
      <sheetName val="RPT"/>
      <sheetName val="RP"/>
      <sheetName val="Tickmarks"/>
    </sheetNames>
    <sheetDataSet>
      <sheetData sheetId="0">
        <row r="32">
          <cell r="F32">
            <v>227240</v>
          </cell>
        </row>
      </sheetData>
      <sheetData sheetId="1"/>
      <sheetData sheetId="2" refreshError="1"/>
      <sheetData sheetId="3">
        <row r="34">
          <cell r="H34">
            <v>38219</v>
          </cell>
        </row>
      </sheetData>
      <sheetData sheetId="4" refreshError="1"/>
      <sheetData sheetId="5" refreshError="1"/>
      <sheetData sheetId="6">
        <row r="120">
          <cell r="M120">
            <v>52361618</v>
          </cell>
        </row>
      </sheetData>
      <sheetData sheetId="7">
        <row r="57">
          <cell r="H57">
            <v>10185.835000000001</v>
          </cell>
        </row>
      </sheetData>
      <sheetData sheetId="8" refreshError="1"/>
      <sheetData sheetId="9">
        <row r="16">
          <cell r="G16">
            <v>-172894</v>
          </cell>
        </row>
      </sheetData>
      <sheetData sheetId="10">
        <row r="7">
          <cell r="M7">
            <v>143873</v>
          </cell>
        </row>
      </sheetData>
      <sheetData sheetId="11">
        <row r="23">
          <cell r="E23">
            <v>9952</v>
          </cell>
        </row>
      </sheetData>
      <sheetData sheetId="12">
        <row r="13">
          <cell r="I13">
            <v>5535024</v>
          </cell>
        </row>
      </sheetData>
      <sheetData sheetId="13">
        <row r="6">
          <cell r="I6">
            <v>4459871</v>
          </cell>
        </row>
      </sheetData>
      <sheetData sheetId="14">
        <row r="12">
          <cell r="E12">
            <v>9346</v>
          </cell>
        </row>
      </sheetData>
      <sheetData sheetId="15">
        <row r="22">
          <cell r="E22">
            <v>50116</v>
          </cell>
        </row>
      </sheetData>
      <sheetData sheetId="16">
        <row r="13">
          <cell r="G13">
            <v>1041029</v>
          </cell>
        </row>
      </sheetData>
      <sheetData sheetId="17">
        <row r="12">
          <cell r="E12">
            <v>8022746</v>
          </cell>
        </row>
      </sheetData>
      <sheetData sheetId="18">
        <row r="12">
          <cell r="C12">
            <v>171892</v>
          </cell>
        </row>
      </sheetData>
      <sheetData sheetId="19" refreshError="1"/>
      <sheetData sheetId="20">
        <row r="10">
          <cell r="E10">
            <v>18010596</v>
          </cell>
        </row>
      </sheetData>
      <sheetData sheetId="21">
        <row r="19">
          <cell r="I19">
            <v>537628</v>
          </cell>
        </row>
      </sheetData>
      <sheetData sheetId="22">
        <row r="50">
          <cell r="E50">
            <v>-5965749</v>
          </cell>
        </row>
      </sheetData>
      <sheetData sheetId="23">
        <row r="15">
          <cell r="C15">
            <v>24739386</v>
          </cell>
        </row>
      </sheetData>
      <sheetData sheetId="24">
        <row r="8">
          <cell r="C8">
            <v>1818128</v>
          </cell>
        </row>
      </sheetData>
      <sheetData sheetId="25">
        <row r="24">
          <cell r="C24">
            <v>11080</v>
          </cell>
        </row>
      </sheetData>
      <sheetData sheetId="26">
        <row r="6">
          <cell r="C6">
            <v>5773</v>
          </cell>
        </row>
      </sheetData>
      <sheetData sheetId="27">
        <row r="11">
          <cell r="L11">
            <v>109119</v>
          </cell>
        </row>
      </sheetData>
      <sheetData sheetId="28">
        <row r="12">
          <cell r="I12">
            <v>4500555</v>
          </cell>
        </row>
      </sheetData>
      <sheetData sheetId="29">
        <row r="16">
          <cell r="E16">
            <v>13443</v>
          </cell>
        </row>
      </sheetData>
      <sheetData sheetId="30">
        <row r="26">
          <cell r="D26">
            <v>511427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>
        <row r="47">
          <cell r="D47">
            <v>-19432.332699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41">
          <cell r="O41">
            <v>126144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"/>
      <sheetName val="BS"/>
      <sheetName val="IS"/>
      <sheetName val="Equity"/>
      <sheetName val="CF"/>
      <sheetName val="CFS"/>
      <sheetName val="Loans mvt for CFS"/>
      <sheetName val="7"/>
      <sheetName val="6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.2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  <sheetName val="Унифиц перечень наименований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M35"/>
  <sheetViews>
    <sheetView tabSelected="1" workbookViewId="0">
      <selection activeCell="Q7" sqref="Q7"/>
    </sheetView>
  </sheetViews>
  <sheetFormatPr defaultRowHeight="12.75" outlineLevelRow="1" x14ac:dyDescent="0.2"/>
  <cols>
    <col min="1" max="1" width="0.875" style="1" customWidth="1"/>
    <col min="2" max="2" width="5.75" style="72" customWidth="1"/>
    <col min="3" max="3" width="32.75" style="1" customWidth="1"/>
    <col min="4" max="4" width="8" style="1" bestFit="1" customWidth="1"/>
    <col min="5" max="5" width="4.875" style="1" bestFit="1" customWidth="1"/>
    <col min="6" max="6" width="8.875" style="1" bestFit="1" customWidth="1"/>
    <col min="7" max="7" width="8" style="1" bestFit="1" customWidth="1"/>
    <col min="8" max="8" width="4.875" style="1" bestFit="1" customWidth="1"/>
    <col min="9" max="9" width="8.875" style="1" bestFit="1" customWidth="1"/>
    <col min="10" max="10" width="8.875" style="1" customWidth="1"/>
    <col min="11" max="11" width="8" style="1" bestFit="1" customWidth="1"/>
    <col min="12" max="12" width="4.875" style="1" bestFit="1" customWidth="1"/>
    <col min="13" max="13" width="8.875" style="1" bestFit="1" customWidth="1"/>
    <col min="14" max="101" width="9" style="1"/>
    <col min="102" max="102" width="4.25" style="1" customWidth="1"/>
    <col min="103" max="103" width="28.375" style="1" customWidth="1"/>
    <col min="104" max="104" width="9.5" style="1" customWidth="1"/>
    <col min="105" max="105" width="10" style="1" customWidth="1"/>
    <col min="106" max="106" width="9.125" style="1" customWidth="1"/>
    <col min="107" max="107" width="5.625" style="1" customWidth="1"/>
    <col min="108" max="108" width="8.125" style="1" customWidth="1"/>
    <col min="109" max="109" width="11.25" style="1" customWidth="1"/>
    <col min="110" max="110" width="10" style="1" customWidth="1"/>
    <col min="111" max="115" width="0" style="1" hidden="1" customWidth="1"/>
    <col min="116" max="116" width="2.25" style="1" customWidth="1"/>
    <col min="117" max="117" width="11.25" style="1" customWidth="1"/>
    <col min="118" max="118" width="9.5" style="1" customWidth="1"/>
    <col min="119" max="119" width="9" style="1" customWidth="1"/>
    <col min="120" max="357" width="9" style="1"/>
    <col min="358" max="358" width="4.25" style="1" customWidth="1"/>
    <col min="359" max="359" width="28.375" style="1" customWidth="1"/>
    <col min="360" max="360" width="9.5" style="1" customWidth="1"/>
    <col min="361" max="361" width="10" style="1" customWidth="1"/>
    <col min="362" max="362" width="9.125" style="1" customWidth="1"/>
    <col min="363" max="363" width="5.625" style="1" customWidth="1"/>
    <col min="364" max="364" width="8.125" style="1" customWidth="1"/>
    <col min="365" max="365" width="11.25" style="1" customWidth="1"/>
    <col min="366" max="366" width="10" style="1" customWidth="1"/>
    <col min="367" max="371" width="0" style="1" hidden="1" customWidth="1"/>
    <col min="372" max="372" width="2.25" style="1" customWidth="1"/>
    <col min="373" max="373" width="11.25" style="1" customWidth="1"/>
    <col min="374" max="374" width="9.5" style="1" customWidth="1"/>
    <col min="375" max="375" width="9" style="1" customWidth="1"/>
    <col min="376" max="613" width="9" style="1"/>
    <col min="614" max="614" width="4.25" style="1" customWidth="1"/>
    <col min="615" max="615" width="28.375" style="1" customWidth="1"/>
    <col min="616" max="616" width="9.5" style="1" customWidth="1"/>
    <col min="617" max="617" width="10" style="1" customWidth="1"/>
    <col min="618" max="618" width="9.125" style="1" customWidth="1"/>
    <col min="619" max="619" width="5.625" style="1" customWidth="1"/>
    <col min="620" max="620" width="8.125" style="1" customWidth="1"/>
    <col min="621" max="621" width="11.25" style="1" customWidth="1"/>
    <col min="622" max="622" width="10" style="1" customWidth="1"/>
    <col min="623" max="627" width="0" style="1" hidden="1" customWidth="1"/>
    <col min="628" max="628" width="2.25" style="1" customWidth="1"/>
    <col min="629" max="629" width="11.25" style="1" customWidth="1"/>
    <col min="630" max="630" width="9.5" style="1" customWidth="1"/>
    <col min="631" max="631" width="9" style="1" customWidth="1"/>
    <col min="632" max="869" width="9" style="1"/>
    <col min="870" max="870" width="4.25" style="1" customWidth="1"/>
    <col min="871" max="871" width="28.375" style="1" customWidth="1"/>
    <col min="872" max="872" width="9.5" style="1" customWidth="1"/>
    <col min="873" max="873" width="10" style="1" customWidth="1"/>
    <col min="874" max="874" width="9.125" style="1" customWidth="1"/>
    <col min="875" max="875" width="5.625" style="1" customWidth="1"/>
    <col min="876" max="876" width="8.125" style="1" customWidth="1"/>
    <col min="877" max="877" width="11.25" style="1" customWidth="1"/>
    <col min="878" max="878" width="10" style="1" customWidth="1"/>
    <col min="879" max="883" width="0" style="1" hidden="1" customWidth="1"/>
    <col min="884" max="884" width="2.25" style="1" customWidth="1"/>
    <col min="885" max="885" width="11.25" style="1" customWidth="1"/>
    <col min="886" max="886" width="9.5" style="1" customWidth="1"/>
    <col min="887" max="887" width="9" style="1" customWidth="1"/>
    <col min="888" max="1125" width="9" style="1"/>
    <col min="1126" max="1126" width="4.25" style="1" customWidth="1"/>
    <col min="1127" max="1127" width="28.375" style="1" customWidth="1"/>
    <col min="1128" max="1128" width="9.5" style="1" customWidth="1"/>
    <col min="1129" max="1129" width="10" style="1" customWidth="1"/>
    <col min="1130" max="1130" width="9.125" style="1" customWidth="1"/>
    <col min="1131" max="1131" width="5.625" style="1" customWidth="1"/>
    <col min="1132" max="1132" width="8.125" style="1" customWidth="1"/>
    <col min="1133" max="1133" width="11.25" style="1" customWidth="1"/>
    <col min="1134" max="1134" width="10" style="1" customWidth="1"/>
    <col min="1135" max="1139" width="0" style="1" hidden="1" customWidth="1"/>
    <col min="1140" max="1140" width="2.25" style="1" customWidth="1"/>
    <col min="1141" max="1141" width="11.25" style="1" customWidth="1"/>
    <col min="1142" max="1142" width="9.5" style="1" customWidth="1"/>
    <col min="1143" max="1143" width="9" style="1" customWidth="1"/>
    <col min="1144" max="1381" width="9" style="1"/>
    <col min="1382" max="1382" width="4.25" style="1" customWidth="1"/>
    <col min="1383" max="1383" width="28.375" style="1" customWidth="1"/>
    <col min="1384" max="1384" width="9.5" style="1" customWidth="1"/>
    <col min="1385" max="1385" width="10" style="1" customWidth="1"/>
    <col min="1386" max="1386" width="9.125" style="1" customWidth="1"/>
    <col min="1387" max="1387" width="5.625" style="1" customWidth="1"/>
    <col min="1388" max="1388" width="8.125" style="1" customWidth="1"/>
    <col min="1389" max="1389" width="11.25" style="1" customWidth="1"/>
    <col min="1390" max="1390" width="10" style="1" customWidth="1"/>
    <col min="1391" max="1395" width="0" style="1" hidden="1" customWidth="1"/>
    <col min="1396" max="1396" width="2.25" style="1" customWidth="1"/>
    <col min="1397" max="1397" width="11.25" style="1" customWidth="1"/>
    <col min="1398" max="1398" width="9.5" style="1" customWidth="1"/>
    <col min="1399" max="1399" width="9" style="1" customWidth="1"/>
    <col min="1400" max="1637" width="9" style="1"/>
    <col min="1638" max="1638" width="4.25" style="1" customWidth="1"/>
    <col min="1639" max="1639" width="28.375" style="1" customWidth="1"/>
    <col min="1640" max="1640" width="9.5" style="1" customWidth="1"/>
    <col min="1641" max="1641" width="10" style="1" customWidth="1"/>
    <col min="1642" max="1642" width="9.125" style="1" customWidth="1"/>
    <col min="1643" max="1643" width="5.625" style="1" customWidth="1"/>
    <col min="1644" max="1644" width="8.125" style="1" customWidth="1"/>
    <col min="1645" max="1645" width="11.25" style="1" customWidth="1"/>
    <col min="1646" max="1646" width="10" style="1" customWidth="1"/>
    <col min="1647" max="1651" width="0" style="1" hidden="1" customWidth="1"/>
    <col min="1652" max="1652" width="2.25" style="1" customWidth="1"/>
    <col min="1653" max="1653" width="11.25" style="1" customWidth="1"/>
    <col min="1654" max="1654" width="9.5" style="1" customWidth="1"/>
    <col min="1655" max="1655" width="9" style="1" customWidth="1"/>
    <col min="1656" max="1893" width="9" style="1"/>
    <col min="1894" max="1894" width="4.25" style="1" customWidth="1"/>
    <col min="1895" max="1895" width="28.375" style="1" customWidth="1"/>
    <col min="1896" max="1896" width="9.5" style="1" customWidth="1"/>
    <col min="1897" max="1897" width="10" style="1" customWidth="1"/>
    <col min="1898" max="1898" width="9.125" style="1" customWidth="1"/>
    <col min="1899" max="1899" width="5.625" style="1" customWidth="1"/>
    <col min="1900" max="1900" width="8.125" style="1" customWidth="1"/>
    <col min="1901" max="1901" width="11.25" style="1" customWidth="1"/>
    <col min="1902" max="1902" width="10" style="1" customWidth="1"/>
    <col min="1903" max="1907" width="0" style="1" hidden="1" customWidth="1"/>
    <col min="1908" max="1908" width="2.25" style="1" customWidth="1"/>
    <col min="1909" max="1909" width="11.25" style="1" customWidth="1"/>
    <col min="1910" max="1910" width="9.5" style="1" customWidth="1"/>
    <col min="1911" max="1911" width="9" style="1" customWidth="1"/>
    <col min="1912" max="2149" width="9" style="1"/>
    <col min="2150" max="2150" width="4.25" style="1" customWidth="1"/>
    <col min="2151" max="2151" width="28.375" style="1" customWidth="1"/>
    <col min="2152" max="2152" width="9.5" style="1" customWidth="1"/>
    <col min="2153" max="2153" width="10" style="1" customWidth="1"/>
    <col min="2154" max="2154" width="9.125" style="1" customWidth="1"/>
    <col min="2155" max="2155" width="5.625" style="1" customWidth="1"/>
    <col min="2156" max="2156" width="8.125" style="1" customWidth="1"/>
    <col min="2157" max="2157" width="11.25" style="1" customWidth="1"/>
    <col min="2158" max="2158" width="10" style="1" customWidth="1"/>
    <col min="2159" max="2163" width="0" style="1" hidden="1" customWidth="1"/>
    <col min="2164" max="2164" width="2.25" style="1" customWidth="1"/>
    <col min="2165" max="2165" width="11.25" style="1" customWidth="1"/>
    <col min="2166" max="2166" width="9.5" style="1" customWidth="1"/>
    <col min="2167" max="2167" width="9" style="1" customWidth="1"/>
    <col min="2168" max="2405" width="9" style="1"/>
    <col min="2406" max="2406" width="4.25" style="1" customWidth="1"/>
    <col min="2407" max="2407" width="28.375" style="1" customWidth="1"/>
    <col min="2408" max="2408" width="9.5" style="1" customWidth="1"/>
    <col min="2409" max="2409" width="10" style="1" customWidth="1"/>
    <col min="2410" max="2410" width="9.125" style="1" customWidth="1"/>
    <col min="2411" max="2411" width="5.625" style="1" customWidth="1"/>
    <col min="2412" max="2412" width="8.125" style="1" customWidth="1"/>
    <col min="2413" max="2413" width="11.25" style="1" customWidth="1"/>
    <col min="2414" max="2414" width="10" style="1" customWidth="1"/>
    <col min="2415" max="2419" width="0" style="1" hidden="1" customWidth="1"/>
    <col min="2420" max="2420" width="2.25" style="1" customWidth="1"/>
    <col min="2421" max="2421" width="11.25" style="1" customWidth="1"/>
    <col min="2422" max="2422" width="9.5" style="1" customWidth="1"/>
    <col min="2423" max="2423" width="9" style="1" customWidth="1"/>
    <col min="2424" max="2661" width="9" style="1"/>
    <col min="2662" max="2662" width="4.25" style="1" customWidth="1"/>
    <col min="2663" max="2663" width="28.375" style="1" customWidth="1"/>
    <col min="2664" max="2664" width="9.5" style="1" customWidth="1"/>
    <col min="2665" max="2665" width="10" style="1" customWidth="1"/>
    <col min="2666" max="2666" width="9.125" style="1" customWidth="1"/>
    <col min="2667" max="2667" width="5.625" style="1" customWidth="1"/>
    <col min="2668" max="2668" width="8.125" style="1" customWidth="1"/>
    <col min="2669" max="2669" width="11.25" style="1" customWidth="1"/>
    <col min="2670" max="2670" width="10" style="1" customWidth="1"/>
    <col min="2671" max="2675" width="0" style="1" hidden="1" customWidth="1"/>
    <col min="2676" max="2676" width="2.25" style="1" customWidth="1"/>
    <col min="2677" max="2677" width="11.25" style="1" customWidth="1"/>
    <col min="2678" max="2678" width="9.5" style="1" customWidth="1"/>
    <col min="2679" max="2679" width="9" style="1" customWidth="1"/>
    <col min="2680" max="2917" width="9" style="1"/>
    <col min="2918" max="2918" width="4.25" style="1" customWidth="1"/>
    <col min="2919" max="2919" width="28.375" style="1" customWidth="1"/>
    <col min="2920" max="2920" width="9.5" style="1" customWidth="1"/>
    <col min="2921" max="2921" width="10" style="1" customWidth="1"/>
    <col min="2922" max="2922" width="9.125" style="1" customWidth="1"/>
    <col min="2923" max="2923" width="5.625" style="1" customWidth="1"/>
    <col min="2924" max="2924" width="8.125" style="1" customWidth="1"/>
    <col min="2925" max="2925" width="11.25" style="1" customWidth="1"/>
    <col min="2926" max="2926" width="10" style="1" customWidth="1"/>
    <col min="2927" max="2931" width="0" style="1" hidden="1" customWidth="1"/>
    <col min="2932" max="2932" width="2.25" style="1" customWidth="1"/>
    <col min="2933" max="2933" width="11.25" style="1" customWidth="1"/>
    <col min="2934" max="2934" width="9.5" style="1" customWidth="1"/>
    <col min="2935" max="2935" width="9" style="1" customWidth="1"/>
    <col min="2936" max="3173" width="9" style="1"/>
    <col min="3174" max="3174" width="4.25" style="1" customWidth="1"/>
    <col min="3175" max="3175" width="28.375" style="1" customWidth="1"/>
    <col min="3176" max="3176" width="9.5" style="1" customWidth="1"/>
    <col min="3177" max="3177" width="10" style="1" customWidth="1"/>
    <col min="3178" max="3178" width="9.125" style="1" customWidth="1"/>
    <col min="3179" max="3179" width="5.625" style="1" customWidth="1"/>
    <col min="3180" max="3180" width="8.125" style="1" customWidth="1"/>
    <col min="3181" max="3181" width="11.25" style="1" customWidth="1"/>
    <col min="3182" max="3182" width="10" style="1" customWidth="1"/>
    <col min="3183" max="3187" width="0" style="1" hidden="1" customWidth="1"/>
    <col min="3188" max="3188" width="2.25" style="1" customWidth="1"/>
    <col min="3189" max="3189" width="11.25" style="1" customWidth="1"/>
    <col min="3190" max="3190" width="9.5" style="1" customWidth="1"/>
    <col min="3191" max="3191" width="9" style="1" customWidth="1"/>
    <col min="3192" max="3429" width="9" style="1"/>
    <col min="3430" max="3430" width="4.25" style="1" customWidth="1"/>
    <col min="3431" max="3431" width="28.375" style="1" customWidth="1"/>
    <col min="3432" max="3432" width="9.5" style="1" customWidth="1"/>
    <col min="3433" max="3433" width="10" style="1" customWidth="1"/>
    <col min="3434" max="3434" width="9.125" style="1" customWidth="1"/>
    <col min="3435" max="3435" width="5.625" style="1" customWidth="1"/>
    <col min="3436" max="3436" width="8.125" style="1" customWidth="1"/>
    <col min="3437" max="3437" width="11.25" style="1" customWidth="1"/>
    <col min="3438" max="3438" width="10" style="1" customWidth="1"/>
    <col min="3439" max="3443" width="0" style="1" hidden="1" customWidth="1"/>
    <col min="3444" max="3444" width="2.25" style="1" customWidth="1"/>
    <col min="3445" max="3445" width="11.25" style="1" customWidth="1"/>
    <col min="3446" max="3446" width="9.5" style="1" customWidth="1"/>
    <col min="3447" max="3447" width="9" style="1" customWidth="1"/>
    <col min="3448" max="3685" width="9" style="1"/>
    <col min="3686" max="3686" width="4.25" style="1" customWidth="1"/>
    <col min="3687" max="3687" width="28.375" style="1" customWidth="1"/>
    <col min="3688" max="3688" width="9.5" style="1" customWidth="1"/>
    <col min="3689" max="3689" width="10" style="1" customWidth="1"/>
    <col min="3690" max="3690" width="9.125" style="1" customWidth="1"/>
    <col min="3691" max="3691" width="5.625" style="1" customWidth="1"/>
    <col min="3692" max="3692" width="8.125" style="1" customWidth="1"/>
    <col min="3693" max="3693" width="11.25" style="1" customWidth="1"/>
    <col min="3694" max="3694" width="10" style="1" customWidth="1"/>
    <col min="3695" max="3699" width="0" style="1" hidden="1" customWidth="1"/>
    <col min="3700" max="3700" width="2.25" style="1" customWidth="1"/>
    <col min="3701" max="3701" width="11.25" style="1" customWidth="1"/>
    <col min="3702" max="3702" width="9.5" style="1" customWidth="1"/>
    <col min="3703" max="3703" width="9" style="1" customWidth="1"/>
    <col min="3704" max="3941" width="9" style="1"/>
    <col min="3942" max="3942" width="4.25" style="1" customWidth="1"/>
    <col min="3943" max="3943" width="28.375" style="1" customWidth="1"/>
    <col min="3944" max="3944" width="9.5" style="1" customWidth="1"/>
    <col min="3945" max="3945" width="10" style="1" customWidth="1"/>
    <col min="3946" max="3946" width="9.125" style="1" customWidth="1"/>
    <col min="3947" max="3947" width="5.625" style="1" customWidth="1"/>
    <col min="3948" max="3948" width="8.125" style="1" customWidth="1"/>
    <col min="3949" max="3949" width="11.25" style="1" customWidth="1"/>
    <col min="3950" max="3950" width="10" style="1" customWidth="1"/>
    <col min="3951" max="3955" width="0" style="1" hidden="1" customWidth="1"/>
    <col min="3956" max="3956" width="2.25" style="1" customWidth="1"/>
    <col min="3957" max="3957" width="11.25" style="1" customWidth="1"/>
    <col min="3958" max="3958" width="9.5" style="1" customWidth="1"/>
    <col min="3959" max="3959" width="9" style="1" customWidth="1"/>
    <col min="3960" max="4197" width="9" style="1"/>
    <col min="4198" max="4198" width="4.25" style="1" customWidth="1"/>
    <col min="4199" max="4199" width="28.375" style="1" customWidth="1"/>
    <col min="4200" max="4200" width="9.5" style="1" customWidth="1"/>
    <col min="4201" max="4201" width="10" style="1" customWidth="1"/>
    <col min="4202" max="4202" width="9.125" style="1" customWidth="1"/>
    <col min="4203" max="4203" width="5.625" style="1" customWidth="1"/>
    <col min="4204" max="4204" width="8.125" style="1" customWidth="1"/>
    <col min="4205" max="4205" width="11.25" style="1" customWidth="1"/>
    <col min="4206" max="4206" width="10" style="1" customWidth="1"/>
    <col min="4207" max="4211" width="0" style="1" hidden="1" customWidth="1"/>
    <col min="4212" max="4212" width="2.25" style="1" customWidth="1"/>
    <col min="4213" max="4213" width="11.25" style="1" customWidth="1"/>
    <col min="4214" max="4214" width="9.5" style="1" customWidth="1"/>
    <col min="4215" max="4215" width="9" style="1" customWidth="1"/>
    <col min="4216" max="4453" width="9" style="1"/>
    <col min="4454" max="4454" width="4.25" style="1" customWidth="1"/>
    <col min="4455" max="4455" width="28.375" style="1" customWidth="1"/>
    <col min="4456" max="4456" width="9.5" style="1" customWidth="1"/>
    <col min="4457" max="4457" width="10" style="1" customWidth="1"/>
    <col min="4458" max="4458" width="9.125" style="1" customWidth="1"/>
    <col min="4459" max="4459" width="5.625" style="1" customWidth="1"/>
    <col min="4460" max="4460" width="8.125" style="1" customWidth="1"/>
    <col min="4461" max="4461" width="11.25" style="1" customWidth="1"/>
    <col min="4462" max="4462" width="10" style="1" customWidth="1"/>
    <col min="4463" max="4467" width="0" style="1" hidden="1" customWidth="1"/>
    <col min="4468" max="4468" width="2.25" style="1" customWidth="1"/>
    <col min="4469" max="4469" width="11.25" style="1" customWidth="1"/>
    <col min="4470" max="4470" width="9.5" style="1" customWidth="1"/>
    <col min="4471" max="4471" width="9" style="1" customWidth="1"/>
    <col min="4472" max="4709" width="9" style="1"/>
    <col min="4710" max="4710" width="4.25" style="1" customWidth="1"/>
    <col min="4711" max="4711" width="28.375" style="1" customWidth="1"/>
    <col min="4712" max="4712" width="9.5" style="1" customWidth="1"/>
    <col min="4713" max="4713" width="10" style="1" customWidth="1"/>
    <col min="4714" max="4714" width="9.125" style="1" customWidth="1"/>
    <col min="4715" max="4715" width="5.625" style="1" customWidth="1"/>
    <col min="4716" max="4716" width="8.125" style="1" customWidth="1"/>
    <col min="4717" max="4717" width="11.25" style="1" customWidth="1"/>
    <col min="4718" max="4718" width="10" style="1" customWidth="1"/>
    <col min="4719" max="4723" width="0" style="1" hidden="1" customWidth="1"/>
    <col min="4724" max="4724" width="2.25" style="1" customWidth="1"/>
    <col min="4725" max="4725" width="11.25" style="1" customWidth="1"/>
    <col min="4726" max="4726" width="9.5" style="1" customWidth="1"/>
    <col min="4727" max="4727" width="9" style="1" customWidth="1"/>
    <col min="4728" max="4965" width="9" style="1"/>
    <col min="4966" max="4966" width="4.25" style="1" customWidth="1"/>
    <col min="4967" max="4967" width="28.375" style="1" customWidth="1"/>
    <col min="4968" max="4968" width="9.5" style="1" customWidth="1"/>
    <col min="4969" max="4969" width="10" style="1" customWidth="1"/>
    <col min="4970" max="4970" width="9.125" style="1" customWidth="1"/>
    <col min="4971" max="4971" width="5.625" style="1" customWidth="1"/>
    <col min="4972" max="4972" width="8.125" style="1" customWidth="1"/>
    <col min="4973" max="4973" width="11.25" style="1" customWidth="1"/>
    <col min="4974" max="4974" width="10" style="1" customWidth="1"/>
    <col min="4975" max="4979" width="0" style="1" hidden="1" customWidth="1"/>
    <col min="4980" max="4980" width="2.25" style="1" customWidth="1"/>
    <col min="4981" max="4981" width="11.25" style="1" customWidth="1"/>
    <col min="4982" max="4982" width="9.5" style="1" customWidth="1"/>
    <col min="4983" max="4983" width="9" style="1" customWidth="1"/>
    <col min="4984" max="5221" width="9" style="1"/>
    <col min="5222" max="5222" width="4.25" style="1" customWidth="1"/>
    <col min="5223" max="5223" width="28.375" style="1" customWidth="1"/>
    <col min="5224" max="5224" width="9.5" style="1" customWidth="1"/>
    <col min="5225" max="5225" width="10" style="1" customWidth="1"/>
    <col min="5226" max="5226" width="9.125" style="1" customWidth="1"/>
    <col min="5227" max="5227" width="5.625" style="1" customWidth="1"/>
    <col min="5228" max="5228" width="8.125" style="1" customWidth="1"/>
    <col min="5229" max="5229" width="11.25" style="1" customWidth="1"/>
    <col min="5230" max="5230" width="10" style="1" customWidth="1"/>
    <col min="5231" max="5235" width="0" style="1" hidden="1" customWidth="1"/>
    <col min="5236" max="5236" width="2.25" style="1" customWidth="1"/>
    <col min="5237" max="5237" width="11.25" style="1" customWidth="1"/>
    <col min="5238" max="5238" width="9.5" style="1" customWidth="1"/>
    <col min="5239" max="5239" width="9" style="1" customWidth="1"/>
    <col min="5240" max="5477" width="9" style="1"/>
    <col min="5478" max="5478" width="4.25" style="1" customWidth="1"/>
    <col min="5479" max="5479" width="28.375" style="1" customWidth="1"/>
    <col min="5480" max="5480" width="9.5" style="1" customWidth="1"/>
    <col min="5481" max="5481" width="10" style="1" customWidth="1"/>
    <col min="5482" max="5482" width="9.125" style="1" customWidth="1"/>
    <col min="5483" max="5483" width="5.625" style="1" customWidth="1"/>
    <col min="5484" max="5484" width="8.125" style="1" customWidth="1"/>
    <col min="5485" max="5485" width="11.25" style="1" customWidth="1"/>
    <col min="5486" max="5486" width="10" style="1" customWidth="1"/>
    <col min="5487" max="5491" width="0" style="1" hidden="1" customWidth="1"/>
    <col min="5492" max="5492" width="2.25" style="1" customWidth="1"/>
    <col min="5493" max="5493" width="11.25" style="1" customWidth="1"/>
    <col min="5494" max="5494" width="9.5" style="1" customWidth="1"/>
    <col min="5495" max="5495" width="9" style="1" customWidth="1"/>
    <col min="5496" max="5733" width="9" style="1"/>
    <col min="5734" max="5734" width="4.25" style="1" customWidth="1"/>
    <col min="5735" max="5735" width="28.375" style="1" customWidth="1"/>
    <col min="5736" max="5736" width="9.5" style="1" customWidth="1"/>
    <col min="5737" max="5737" width="10" style="1" customWidth="1"/>
    <col min="5738" max="5738" width="9.125" style="1" customWidth="1"/>
    <col min="5739" max="5739" width="5.625" style="1" customWidth="1"/>
    <col min="5740" max="5740" width="8.125" style="1" customWidth="1"/>
    <col min="5741" max="5741" width="11.25" style="1" customWidth="1"/>
    <col min="5742" max="5742" width="10" style="1" customWidth="1"/>
    <col min="5743" max="5747" width="0" style="1" hidden="1" customWidth="1"/>
    <col min="5748" max="5748" width="2.25" style="1" customWidth="1"/>
    <col min="5749" max="5749" width="11.25" style="1" customWidth="1"/>
    <col min="5750" max="5750" width="9.5" style="1" customWidth="1"/>
    <col min="5751" max="5751" width="9" style="1" customWidth="1"/>
    <col min="5752" max="5989" width="9" style="1"/>
    <col min="5990" max="5990" width="4.25" style="1" customWidth="1"/>
    <col min="5991" max="5991" width="28.375" style="1" customWidth="1"/>
    <col min="5992" max="5992" width="9.5" style="1" customWidth="1"/>
    <col min="5993" max="5993" width="10" style="1" customWidth="1"/>
    <col min="5994" max="5994" width="9.125" style="1" customWidth="1"/>
    <col min="5995" max="5995" width="5.625" style="1" customWidth="1"/>
    <col min="5996" max="5996" width="8.125" style="1" customWidth="1"/>
    <col min="5997" max="5997" width="11.25" style="1" customWidth="1"/>
    <col min="5998" max="5998" width="10" style="1" customWidth="1"/>
    <col min="5999" max="6003" width="0" style="1" hidden="1" customWidth="1"/>
    <col min="6004" max="6004" width="2.25" style="1" customWidth="1"/>
    <col min="6005" max="6005" width="11.25" style="1" customWidth="1"/>
    <col min="6006" max="6006" width="9.5" style="1" customWidth="1"/>
    <col min="6007" max="6007" width="9" style="1" customWidth="1"/>
    <col min="6008" max="6245" width="9" style="1"/>
    <col min="6246" max="6246" width="4.25" style="1" customWidth="1"/>
    <col min="6247" max="6247" width="28.375" style="1" customWidth="1"/>
    <col min="6248" max="6248" width="9.5" style="1" customWidth="1"/>
    <col min="6249" max="6249" width="10" style="1" customWidth="1"/>
    <col min="6250" max="6250" width="9.125" style="1" customWidth="1"/>
    <col min="6251" max="6251" width="5.625" style="1" customWidth="1"/>
    <col min="6252" max="6252" width="8.125" style="1" customWidth="1"/>
    <col min="6253" max="6253" width="11.25" style="1" customWidth="1"/>
    <col min="6254" max="6254" width="10" style="1" customWidth="1"/>
    <col min="6255" max="6259" width="0" style="1" hidden="1" customWidth="1"/>
    <col min="6260" max="6260" width="2.25" style="1" customWidth="1"/>
    <col min="6261" max="6261" width="11.25" style="1" customWidth="1"/>
    <col min="6262" max="6262" width="9.5" style="1" customWidth="1"/>
    <col min="6263" max="6263" width="9" style="1" customWidth="1"/>
    <col min="6264" max="6501" width="9" style="1"/>
    <col min="6502" max="6502" width="4.25" style="1" customWidth="1"/>
    <col min="6503" max="6503" width="28.375" style="1" customWidth="1"/>
    <col min="6504" max="6504" width="9.5" style="1" customWidth="1"/>
    <col min="6505" max="6505" width="10" style="1" customWidth="1"/>
    <col min="6506" max="6506" width="9.125" style="1" customWidth="1"/>
    <col min="6507" max="6507" width="5.625" style="1" customWidth="1"/>
    <col min="6508" max="6508" width="8.125" style="1" customWidth="1"/>
    <col min="6509" max="6509" width="11.25" style="1" customWidth="1"/>
    <col min="6510" max="6510" width="10" style="1" customWidth="1"/>
    <col min="6511" max="6515" width="0" style="1" hidden="1" customWidth="1"/>
    <col min="6516" max="6516" width="2.25" style="1" customWidth="1"/>
    <col min="6517" max="6517" width="11.25" style="1" customWidth="1"/>
    <col min="6518" max="6518" width="9.5" style="1" customWidth="1"/>
    <col min="6519" max="6519" width="9" style="1" customWidth="1"/>
    <col min="6520" max="6757" width="9" style="1"/>
    <col min="6758" max="6758" width="4.25" style="1" customWidth="1"/>
    <col min="6759" max="6759" width="28.375" style="1" customWidth="1"/>
    <col min="6760" max="6760" width="9.5" style="1" customWidth="1"/>
    <col min="6761" max="6761" width="10" style="1" customWidth="1"/>
    <col min="6762" max="6762" width="9.125" style="1" customWidth="1"/>
    <col min="6763" max="6763" width="5.625" style="1" customWidth="1"/>
    <col min="6764" max="6764" width="8.125" style="1" customWidth="1"/>
    <col min="6765" max="6765" width="11.25" style="1" customWidth="1"/>
    <col min="6766" max="6766" width="10" style="1" customWidth="1"/>
    <col min="6767" max="6771" width="0" style="1" hidden="1" customWidth="1"/>
    <col min="6772" max="6772" width="2.25" style="1" customWidth="1"/>
    <col min="6773" max="6773" width="11.25" style="1" customWidth="1"/>
    <col min="6774" max="6774" width="9.5" style="1" customWidth="1"/>
    <col min="6775" max="6775" width="9" style="1" customWidth="1"/>
    <col min="6776" max="7013" width="9" style="1"/>
    <col min="7014" max="7014" width="4.25" style="1" customWidth="1"/>
    <col min="7015" max="7015" width="28.375" style="1" customWidth="1"/>
    <col min="7016" max="7016" width="9.5" style="1" customWidth="1"/>
    <col min="7017" max="7017" width="10" style="1" customWidth="1"/>
    <col min="7018" max="7018" width="9.125" style="1" customWidth="1"/>
    <col min="7019" max="7019" width="5.625" style="1" customWidth="1"/>
    <col min="7020" max="7020" width="8.125" style="1" customWidth="1"/>
    <col min="7021" max="7021" width="11.25" style="1" customWidth="1"/>
    <col min="7022" max="7022" width="10" style="1" customWidth="1"/>
    <col min="7023" max="7027" width="0" style="1" hidden="1" customWidth="1"/>
    <col min="7028" max="7028" width="2.25" style="1" customWidth="1"/>
    <col min="7029" max="7029" width="11.25" style="1" customWidth="1"/>
    <col min="7030" max="7030" width="9.5" style="1" customWidth="1"/>
    <col min="7031" max="7031" width="9" style="1" customWidth="1"/>
    <col min="7032" max="7269" width="9" style="1"/>
    <col min="7270" max="7270" width="4.25" style="1" customWidth="1"/>
    <col min="7271" max="7271" width="28.375" style="1" customWidth="1"/>
    <col min="7272" max="7272" width="9.5" style="1" customWidth="1"/>
    <col min="7273" max="7273" width="10" style="1" customWidth="1"/>
    <col min="7274" max="7274" width="9.125" style="1" customWidth="1"/>
    <col min="7275" max="7275" width="5.625" style="1" customWidth="1"/>
    <col min="7276" max="7276" width="8.125" style="1" customWidth="1"/>
    <col min="7277" max="7277" width="11.25" style="1" customWidth="1"/>
    <col min="7278" max="7278" width="10" style="1" customWidth="1"/>
    <col min="7279" max="7283" width="0" style="1" hidden="1" customWidth="1"/>
    <col min="7284" max="7284" width="2.25" style="1" customWidth="1"/>
    <col min="7285" max="7285" width="11.25" style="1" customWidth="1"/>
    <col min="7286" max="7286" width="9.5" style="1" customWidth="1"/>
    <col min="7287" max="7287" width="9" style="1" customWidth="1"/>
    <col min="7288" max="7525" width="9" style="1"/>
    <col min="7526" max="7526" width="4.25" style="1" customWidth="1"/>
    <col min="7527" max="7527" width="28.375" style="1" customWidth="1"/>
    <col min="7528" max="7528" width="9.5" style="1" customWidth="1"/>
    <col min="7529" max="7529" width="10" style="1" customWidth="1"/>
    <col min="7530" max="7530" width="9.125" style="1" customWidth="1"/>
    <col min="7531" max="7531" width="5.625" style="1" customWidth="1"/>
    <col min="7532" max="7532" width="8.125" style="1" customWidth="1"/>
    <col min="7533" max="7533" width="11.25" style="1" customWidth="1"/>
    <col min="7534" max="7534" width="10" style="1" customWidth="1"/>
    <col min="7535" max="7539" width="0" style="1" hidden="1" customWidth="1"/>
    <col min="7540" max="7540" width="2.25" style="1" customWidth="1"/>
    <col min="7541" max="7541" width="11.25" style="1" customWidth="1"/>
    <col min="7542" max="7542" width="9.5" style="1" customWidth="1"/>
    <col min="7543" max="7543" width="9" style="1" customWidth="1"/>
    <col min="7544" max="7781" width="9" style="1"/>
    <col min="7782" max="7782" width="4.25" style="1" customWidth="1"/>
    <col min="7783" max="7783" width="28.375" style="1" customWidth="1"/>
    <col min="7784" max="7784" width="9.5" style="1" customWidth="1"/>
    <col min="7785" max="7785" width="10" style="1" customWidth="1"/>
    <col min="7786" max="7786" width="9.125" style="1" customWidth="1"/>
    <col min="7787" max="7787" width="5.625" style="1" customWidth="1"/>
    <col min="7788" max="7788" width="8.125" style="1" customWidth="1"/>
    <col min="7789" max="7789" width="11.25" style="1" customWidth="1"/>
    <col min="7790" max="7790" width="10" style="1" customWidth="1"/>
    <col min="7791" max="7795" width="0" style="1" hidden="1" customWidth="1"/>
    <col min="7796" max="7796" width="2.25" style="1" customWidth="1"/>
    <col min="7797" max="7797" width="11.25" style="1" customWidth="1"/>
    <col min="7798" max="7798" width="9.5" style="1" customWidth="1"/>
    <col min="7799" max="7799" width="9" style="1" customWidth="1"/>
    <col min="7800" max="8037" width="9" style="1"/>
    <col min="8038" max="8038" width="4.25" style="1" customWidth="1"/>
    <col min="8039" max="8039" width="28.375" style="1" customWidth="1"/>
    <col min="8040" max="8040" width="9.5" style="1" customWidth="1"/>
    <col min="8041" max="8041" width="10" style="1" customWidth="1"/>
    <col min="8042" max="8042" width="9.125" style="1" customWidth="1"/>
    <col min="8043" max="8043" width="5.625" style="1" customWidth="1"/>
    <col min="8044" max="8044" width="8.125" style="1" customWidth="1"/>
    <col min="8045" max="8045" width="11.25" style="1" customWidth="1"/>
    <col min="8046" max="8046" width="10" style="1" customWidth="1"/>
    <col min="8047" max="8051" width="0" style="1" hidden="1" customWidth="1"/>
    <col min="8052" max="8052" width="2.25" style="1" customWidth="1"/>
    <col min="8053" max="8053" width="11.25" style="1" customWidth="1"/>
    <col min="8054" max="8054" width="9.5" style="1" customWidth="1"/>
    <col min="8055" max="8055" width="9" style="1" customWidth="1"/>
    <col min="8056" max="8293" width="9" style="1"/>
    <col min="8294" max="8294" width="4.25" style="1" customWidth="1"/>
    <col min="8295" max="8295" width="28.375" style="1" customWidth="1"/>
    <col min="8296" max="8296" width="9.5" style="1" customWidth="1"/>
    <col min="8297" max="8297" width="10" style="1" customWidth="1"/>
    <col min="8298" max="8298" width="9.125" style="1" customWidth="1"/>
    <col min="8299" max="8299" width="5.625" style="1" customWidth="1"/>
    <col min="8300" max="8300" width="8.125" style="1" customWidth="1"/>
    <col min="8301" max="8301" width="11.25" style="1" customWidth="1"/>
    <col min="8302" max="8302" width="10" style="1" customWidth="1"/>
    <col min="8303" max="8307" width="0" style="1" hidden="1" customWidth="1"/>
    <col min="8308" max="8308" width="2.25" style="1" customWidth="1"/>
    <col min="8309" max="8309" width="11.25" style="1" customWidth="1"/>
    <col min="8310" max="8310" width="9.5" style="1" customWidth="1"/>
    <col min="8311" max="8311" width="9" style="1" customWidth="1"/>
    <col min="8312" max="8549" width="9" style="1"/>
    <col min="8550" max="8550" width="4.25" style="1" customWidth="1"/>
    <col min="8551" max="8551" width="28.375" style="1" customWidth="1"/>
    <col min="8552" max="8552" width="9.5" style="1" customWidth="1"/>
    <col min="8553" max="8553" width="10" style="1" customWidth="1"/>
    <col min="8554" max="8554" width="9.125" style="1" customWidth="1"/>
    <col min="8555" max="8555" width="5.625" style="1" customWidth="1"/>
    <col min="8556" max="8556" width="8.125" style="1" customWidth="1"/>
    <col min="8557" max="8557" width="11.25" style="1" customWidth="1"/>
    <col min="8558" max="8558" width="10" style="1" customWidth="1"/>
    <col min="8559" max="8563" width="0" style="1" hidden="1" customWidth="1"/>
    <col min="8564" max="8564" width="2.25" style="1" customWidth="1"/>
    <col min="8565" max="8565" width="11.25" style="1" customWidth="1"/>
    <col min="8566" max="8566" width="9.5" style="1" customWidth="1"/>
    <col min="8567" max="8567" width="9" style="1" customWidth="1"/>
    <col min="8568" max="8805" width="9" style="1"/>
    <col min="8806" max="8806" width="4.25" style="1" customWidth="1"/>
    <col min="8807" max="8807" width="28.375" style="1" customWidth="1"/>
    <col min="8808" max="8808" width="9.5" style="1" customWidth="1"/>
    <col min="8809" max="8809" width="10" style="1" customWidth="1"/>
    <col min="8810" max="8810" width="9.125" style="1" customWidth="1"/>
    <col min="8811" max="8811" width="5.625" style="1" customWidth="1"/>
    <col min="8812" max="8812" width="8.125" style="1" customWidth="1"/>
    <col min="8813" max="8813" width="11.25" style="1" customWidth="1"/>
    <col min="8814" max="8814" width="10" style="1" customWidth="1"/>
    <col min="8815" max="8819" width="0" style="1" hidden="1" customWidth="1"/>
    <col min="8820" max="8820" width="2.25" style="1" customWidth="1"/>
    <col min="8821" max="8821" width="11.25" style="1" customWidth="1"/>
    <col min="8822" max="8822" width="9.5" style="1" customWidth="1"/>
    <col min="8823" max="8823" width="9" style="1" customWidth="1"/>
    <col min="8824" max="9061" width="9" style="1"/>
    <col min="9062" max="9062" width="4.25" style="1" customWidth="1"/>
    <col min="9063" max="9063" width="28.375" style="1" customWidth="1"/>
    <col min="9064" max="9064" width="9.5" style="1" customWidth="1"/>
    <col min="9065" max="9065" width="10" style="1" customWidth="1"/>
    <col min="9066" max="9066" width="9.125" style="1" customWidth="1"/>
    <col min="9067" max="9067" width="5.625" style="1" customWidth="1"/>
    <col min="9068" max="9068" width="8.125" style="1" customWidth="1"/>
    <col min="9069" max="9069" width="11.25" style="1" customWidth="1"/>
    <col min="9070" max="9070" width="10" style="1" customWidth="1"/>
    <col min="9071" max="9075" width="0" style="1" hidden="1" customWidth="1"/>
    <col min="9076" max="9076" width="2.25" style="1" customWidth="1"/>
    <col min="9077" max="9077" width="11.25" style="1" customWidth="1"/>
    <col min="9078" max="9078" width="9.5" style="1" customWidth="1"/>
    <col min="9079" max="9079" width="9" style="1" customWidth="1"/>
    <col min="9080" max="9317" width="9" style="1"/>
    <col min="9318" max="9318" width="4.25" style="1" customWidth="1"/>
    <col min="9319" max="9319" width="28.375" style="1" customWidth="1"/>
    <col min="9320" max="9320" width="9.5" style="1" customWidth="1"/>
    <col min="9321" max="9321" width="10" style="1" customWidth="1"/>
    <col min="9322" max="9322" width="9.125" style="1" customWidth="1"/>
    <col min="9323" max="9323" width="5.625" style="1" customWidth="1"/>
    <col min="9324" max="9324" width="8.125" style="1" customWidth="1"/>
    <col min="9325" max="9325" width="11.25" style="1" customWidth="1"/>
    <col min="9326" max="9326" width="10" style="1" customWidth="1"/>
    <col min="9327" max="9331" width="0" style="1" hidden="1" customWidth="1"/>
    <col min="9332" max="9332" width="2.25" style="1" customWidth="1"/>
    <col min="9333" max="9333" width="11.25" style="1" customWidth="1"/>
    <col min="9334" max="9334" width="9.5" style="1" customWidth="1"/>
    <col min="9335" max="9335" width="9" style="1" customWidth="1"/>
    <col min="9336" max="9573" width="9" style="1"/>
    <col min="9574" max="9574" width="4.25" style="1" customWidth="1"/>
    <col min="9575" max="9575" width="28.375" style="1" customWidth="1"/>
    <col min="9576" max="9576" width="9.5" style="1" customWidth="1"/>
    <col min="9577" max="9577" width="10" style="1" customWidth="1"/>
    <col min="9578" max="9578" width="9.125" style="1" customWidth="1"/>
    <col min="9579" max="9579" width="5.625" style="1" customWidth="1"/>
    <col min="9580" max="9580" width="8.125" style="1" customWidth="1"/>
    <col min="9581" max="9581" width="11.25" style="1" customWidth="1"/>
    <col min="9582" max="9582" width="10" style="1" customWidth="1"/>
    <col min="9583" max="9587" width="0" style="1" hidden="1" customWidth="1"/>
    <col min="9588" max="9588" width="2.25" style="1" customWidth="1"/>
    <col min="9589" max="9589" width="11.25" style="1" customWidth="1"/>
    <col min="9590" max="9590" width="9.5" style="1" customWidth="1"/>
    <col min="9591" max="9591" width="9" style="1" customWidth="1"/>
    <col min="9592" max="9829" width="9" style="1"/>
    <col min="9830" max="9830" width="4.25" style="1" customWidth="1"/>
    <col min="9831" max="9831" width="28.375" style="1" customWidth="1"/>
    <col min="9832" max="9832" width="9.5" style="1" customWidth="1"/>
    <col min="9833" max="9833" width="10" style="1" customWidth="1"/>
    <col min="9834" max="9834" width="9.125" style="1" customWidth="1"/>
    <col min="9835" max="9835" width="5.625" style="1" customWidth="1"/>
    <col min="9836" max="9836" width="8.125" style="1" customWidth="1"/>
    <col min="9837" max="9837" width="11.25" style="1" customWidth="1"/>
    <col min="9838" max="9838" width="10" style="1" customWidth="1"/>
    <col min="9839" max="9843" width="0" style="1" hidden="1" customWidth="1"/>
    <col min="9844" max="9844" width="2.25" style="1" customWidth="1"/>
    <col min="9845" max="9845" width="11.25" style="1" customWidth="1"/>
    <col min="9846" max="9846" width="9.5" style="1" customWidth="1"/>
    <col min="9847" max="9847" width="9" style="1" customWidth="1"/>
    <col min="9848" max="10085" width="9" style="1"/>
    <col min="10086" max="10086" width="4.25" style="1" customWidth="1"/>
    <col min="10087" max="10087" width="28.375" style="1" customWidth="1"/>
    <col min="10088" max="10088" width="9.5" style="1" customWidth="1"/>
    <col min="10089" max="10089" width="10" style="1" customWidth="1"/>
    <col min="10090" max="10090" width="9.125" style="1" customWidth="1"/>
    <col min="10091" max="10091" width="5.625" style="1" customWidth="1"/>
    <col min="10092" max="10092" width="8.125" style="1" customWidth="1"/>
    <col min="10093" max="10093" width="11.25" style="1" customWidth="1"/>
    <col min="10094" max="10094" width="10" style="1" customWidth="1"/>
    <col min="10095" max="10099" width="0" style="1" hidden="1" customWidth="1"/>
    <col min="10100" max="10100" width="2.25" style="1" customWidth="1"/>
    <col min="10101" max="10101" width="11.25" style="1" customWidth="1"/>
    <col min="10102" max="10102" width="9.5" style="1" customWidth="1"/>
    <col min="10103" max="10103" width="9" style="1" customWidth="1"/>
    <col min="10104" max="10341" width="9" style="1"/>
    <col min="10342" max="10342" width="4.25" style="1" customWidth="1"/>
    <col min="10343" max="10343" width="28.375" style="1" customWidth="1"/>
    <col min="10344" max="10344" width="9.5" style="1" customWidth="1"/>
    <col min="10345" max="10345" width="10" style="1" customWidth="1"/>
    <col min="10346" max="10346" width="9.125" style="1" customWidth="1"/>
    <col min="10347" max="10347" width="5.625" style="1" customWidth="1"/>
    <col min="10348" max="10348" width="8.125" style="1" customWidth="1"/>
    <col min="10349" max="10349" width="11.25" style="1" customWidth="1"/>
    <col min="10350" max="10350" width="10" style="1" customWidth="1"/>
    <col min="10351" max="10355" width="0" style="1" hidden="1" customWidth="1"/>
    <col min="10356" max="10356" width="2.25" style="1" customWidth="1"/>
    <col min="10357" max="10357" width="11.25" style="1" customWidth="1"/>
    <col min="10358" max="10358" width="9.5" style="1" customWidth="1"/>
    <col min="10359" max="10359" width="9" style="1" customWidth="1"/>
    <col min="10360" max="10597" width="9" style="1"/>
    <col min="10598" max="10598" width="4.25" style="1" customWidth="1"/>
    <col min="10599" max="10599" width="28.375" style="1" customWidth="1"/>
    <col min="10600" max="10600" width="9.5" style="1" customWidth="1"/>
    <col min="10601" max="10601" width="10" style="1" customWidth="1"/>
    <col min="10602" max="10602" width="9.125" style="1" customWidth="1"/>
    <col min="10603" max="10603" width="5.625" style="1" customWidth="1"/>
    <col min="10604" max="10604" width="8.125" style="1" customWidth="1"/>
    <col min="10605" max="10605" width="11.25" style="1" customWidth="1"/>
    <col min="10606" max="10606" width="10" style="1" customWidth="1"/>
    <col min="10607" max="10611" width="0" style="1" hidden="1" customWidth="1"/>
    <col min="10612" max="10612" width="2.25" style="1" customWidth="1"/>
    <col min="10613" max="10613" width="11.25" style="1" customWidth="1"/>
    <col min="10614" max="10614" width="9.5" style="1" customWidth="1"/>
    <col min="10615" max="10615" width="9" style="1" customWidth="1"/>
    <col min="10616" max="10853" width="9" style="1"/>
    <col min="10854" max="10854" width="4.25" style="1" customWidth="1"/>
    <col min="10855" max="10855" width="28.375" style="1" customWidth="1"/>
    <col min="10856" max="10856" width="9.5" style="1" customWidth="1"/>
    <col min="10857" max="10857" width="10" style="1" customWidth="1"/>
    <col min="10858" max="10858" width="9.125" style="1" customWidth="1"/>
    <col min="10859" max="10859" width="5.625" style="1" customWidth="1"/>
    <col min="10860" max="10860" width="8.125" style="1" customWidth="1"/>
    <col min="10861" max="10861" width="11.25" style="1" customWidth="1"/>
    <col min="10862" max="10862" width="10" style="1" customWidth="1"/>
    <col min="10863" max="10867" width="0" style="1" hidden="1" customWidth="1"/>
    <col min="10868" max="10868" width="2.25" style="1" customWidth="1"/>
    <col min="10869" max="10869" width="11.25" style="1" customWidth="1"/>
    <col min="10870" max="10870" width="9.5" style="1" customWidth="1"/>
    <col min="10871" max="10871" width="9" style="1" customWidth="1"/>
    <col min="10872" max="11109" width="9" style="1"/>
    <col min="11110" max="11110" width="4.25" style="1" customWidth="1"/>
    <col min="11111" max="11111" width="28.375" style="1" customWidth="1"/>
    <col min="11112" max="11112" width="9.5" style="1" customWidth="1"/>
    <col min="11113" max="11113" width="10" style="1" customWidth="1"/>
    <col min="11114" max="11114" width="9.125" style="1" customWidth="1"/>
    <col min="11115" max="11115" width="5.625" style="1" customWidth="1"/>
    <col min="11116" max="11116" width="8.125" style="1" customWidth="1"/>
    <col min="11117" max="11117" width="11.25" style="1" customWidth="1"/>
    <col min="11118" max="11118" width="10" style="1" customWidth="1"/>
    <col min="11119" max="11123" width="0" style="1" hidden="1" customWidth="1"/>
    <col min="11124" max="11124" width="2.25" style="1" customWidth="1"/>
    <col min="11125" max="11125" width="11.25" style="1" customWidth="1"/>
    <col min="11126" max="11126" width="9.5" style="1" customWidth="1"/>
    <col min="11127" max="11127" width="9" style="1" customWidth="1"/>
    <col min="11128" max="11365" width="9" style="1"/>
    <col min="11366" max="11366" width="4.25" style="1" customWidth="1"/>
    <col min="11367" max="11367" width="28.375" style="1" customWidth="1"/>
    <col min="11368" max="11368" width="9.5" style="1" customWidth="1"/>
    <col min="11369" max="11369" width="10" style="1" customWidth="1"/>
    <col min="11370" max="11370" width="9.125" style="1" customWidth="1"/>
    <col min="11371" max="11371" width="5.625" style="1" customWidth="1"/>
    <col min="11372" max="11372" width="8.125" style="1" customWidth="1"/>
    <col min="11373" max="11373" width="11.25" style="1" customWidth="1"/>
    <col min="11374" max="11374" width="10" style="1" customWidth="1"/>
    <col min="11375" max="11379" width="0" style="1" hidden="1" customWidth="1"/>
    <col min="11380" max="11380" width="2.25" style="1" customWidth="1"/>
    <col min="11381" max="11381" width="11.25" style="1" customWidth="1"/>
    <col min="11382" max="11382" width="9.5" style="1" customWidth="1"/>
    <col min="11383" max="11383" width="9" style="1" customWidth="1"/>
    <col min="11384" max="11621" width="9" style="1"/>
    <col min="11622" max="11622" width="4.25" style="1" customWidth="1"/>
    <col min="11623" max="11623" width="28.375" style="1" customWidth="1"/>
    <col min="11624" max="11624" width="9.5" style="1" customWidth="1"/>
    <col min="11625" max="11625" width="10" style="1" customWidth="1"/>
    <col min="11626" max="11626" width="9.125" style="1" customWidth="1"/>
    <col min="11627" max="11627" width="5.625" style="1" customWidth="1"/>
    <col min="11628" max="11628" width="8.125" style="1" customWidth="1"/>
    <col min="11629" max="11629" width="11.25" style="1" customWidth="1"/>
    <col min="11630" max="11630" width="10" style="1" customWidth="1"/>
    <col min="11631" max="11635" width="0" style="1" hidden="1" customWidth="1"/>
    <col min="11636" max="11636" width="2.25" style="1" customWidth="1"/>
    <col min="11637" max="11637" width="11.25" style="1" customWidth="1"/>
    <col min="11638" max="11638" width="9.5" style="1" customWidth="1"/>
    <col min="11639" max="11639" width="9" style="1" customWidth="1"/>
    <col min="11640" max="11877" width="9" style="1"/>
    <col min="11878" max="11878" width="4.25" style="1" customWidth="1"/>
    <col min="11879" max="11879" width="28.375" style="1" customWidth="1"/>
    <col min="11880" max="11880" width="9.5" style="1" customWidth="1"/>
    <col min="11881" max="11881" width="10" style="1" customWidth="1"/>
    <col min="11882" max="11882" width="9.125" style="1" customWidth="1"/>
    <col min="11883" max="11883" width="5.625" style="1" customWidth="1"/>
    <col min="11884" max="11884" width="8.125" style="1" customWidth="1"/>
    <col min="11885" max="11885" width="11.25" style="1" customWidth="1"/>
    <col min="11886" max="11886" width="10" style="1" customWidth="1"/>
    <col min="11887" max="11891" width="0" style="1" hidden="1" customWidth="1"/>
    <col min="11892" max="11892" width="2.25" style="1" customWidth="1"/>
    <col min="11893" max="11893" width="11.25" style="1" customWidth="1"/>
    <col min="11894" max="11894" width="9.5" style="1" customWidth="1"/>
    <col min="11895" max="11895" width="9" style="1" customWidth="1"/>
    <col min="11896" max="12133" width="9" style="1"/>
    <col min="12134" max="12134" width="4.25" style="1" customWidth="1"/>
    <col min="12135" max="12135" width="28.375" style="1" customWidth="1"/>
    <col min="12136" max="12136" width="9.5" style="1" customWidth="1"/>
    <col min="12137" max="12137" width="10" style="1" customWidth="1"/>
    <col min="12138" max="12138" width="9.125" style="1" customWidth="1"/>
    <col min="12139" max="12139" width="5.625" style="1" customWidth="1"/>
    <col min="12140" max="12140" width="8.125" style="1" customWidth="1"/>
    <col min="12141" max="12141" width="11.25" style="1" customWidth="1"/>
    <col min="12142" max="12142" width="10" style="1" customWidth="1"/>
    <col min="12143" max="12147" width="0" style="1" hidden="1" customWidth="1"/>
    <col min="12148" max="12148" width="2.25" style="1" customWidth="1"/>
    <col min="12149" max="12149" width="11.25" style="1" customWidth="1"/>
    <col min="12150" max="12150" width="9.5" style="1" customWidth="1"/>
    <col min="12151" max="12151" width="9" style="1" customWidth="1"/>
    <col min="12152" max="12389" width="9" style="1"/>
    <col min="12390" max="12390" width="4.25" style="1" customWidth="1"/>
    <col min="12391" max="12391" width="28.375" style="1" customWidth="1"/>
    <col min="12392" max="12392" width="9.5" style="1" customWidth="1"/>
    <col min="12393" max="12393" width="10" style="1" customWidth="1"/>
    <col min="12394" max="12394" width="9.125" style="1" customWidth="1"/>
    <col min="12395" max="12395" width="5.625" style="1" customWidth="1"/>
    <col min="12396" max="12396" width="8.125" style="1" customWidth="1"/>
    <col min="12397" max="12397" width="11.25" style="1" customWidth="1"/>
    <col min="12398" max="12398" width="10" style="1" customWidth="1"/>
    <col min="12399" max="12403" width="0" style="1" hidden="1" customWidth="1"/>
    <col min="12404" max="12404" width="2.25" style="1" customWidth="1"/>
    <col min="12405" max="12405" width="11.25" style="1" customWidth="1"/>
    <col min="12406" max="12406" width="9.5" style="1" customWidth="1"/>
    <col min="12407" max="12407" width="9" style="1" customWidth="1"/>
    <col min="12408" max="12645" width="9" style="1"/>
    <col min="12646" max="12646" width="4.25" style="1" customWidth="1"/>
    <col min="12647" max="12647" width="28.375" style="1" customWidth="1"/>
    <col min="12648" max="12648" width="9.5" style="1" customWidth="1"/>
    <col min="12649" max="12649" width="10" style="1" customWidth="1"/>
    <col min="12650" max="12650" width="9.125" style="1" customWidth="1"/>
    <col min="12651" max="12651" width="5.625" style="1" customWidth="1"/>
    <col min="12652" max="12652" width="8.125" style="1" customWidth="1"/>
    <col min="12653" max="12653" width="11.25" style="1" customWidth="1"/>
    <col min="12654" max="12654" width="10" style="1" customWidth="1"/>
    <col min="12655" max="12659" width="0" style="1" hidden="1" customWidth="1"/>
    <col min="12660" max="12660" width="2.25" style="1" customWidth="1"/>
    <col min="12661" max="12661" width="11.25" style="1" customWidth="1"/>
    <col min="12662" max="12662" width="9.5" style="1" customWidth="1"/>
    <col min="12663" max="12663" width="9" style="1" customWidth="1"/>
    <col min="12664" max="12901" width="9" style="1"/>
    <col min="12902" max="12902" width="4.25" style="1" customWidth="1"/>
    <col min="12903" max="12903" width="28.375" style="1" customWidth="1"/>
    <col min="12904" max="12904" width="9.5" style="1" customWidth="1"/>
    <col min="12905" max="12905" width="10" style="1" customWidth="1"/>
    <col min="12906" max="12906" width="9.125" style="1" customWidth="1"/>
    <col min="12907" max="12907" width="5.625" style="1" customWidth="1"/>
    <col min="12908" max="12908" width="8.125" style="1" customWidth="1"/>
    <col min="12909" max="12909" width="11.25" style="1" customWidth="1"/>
    <col min="12910" max="12910" width="10" style="1" customWidth="1"/>
    <col min="12911" max="12915" width="0" style="1" hidden="1" customWidth="1"/>
    <col min="12916" max="12916" width="2.25" style="1" customWidth="1"/>
    <col min="12917" max="12917" width="11.25" style="1" customWidth="1"/>
    <col min="12918" max="12918" width="9.5" style="1" customWidth="1"/>
    <col min="12919" max="12919" width="9" style="1" customWidth="1"/>
    <col min="12920" max="13157" width="9" style="1"/>
    <col min="13158" max="13158" width="4.25" style="1" customWidth="1"/>
    <col min="13159" max="13159" width="28.375" style="1" customWidth="1"/>
    <col min="13160" max="13160" width="9.5" style="1" customWidth="1"/>
    <col min="13161" max="13161" width="10" style="1" customWidth="1"/>
    <col min="13162" max="13162" width="9.125" style="1" customWidth="1"/>
    <col min="13163" max="13163" width="5.625" style="1" customWidth="1"/>
    <col min="13164" max="13164" width="8.125" style="1" customWidth="1"/>
    <col min="13165" max="13165" width="11.25" style="1" customWidth="1"/>
    <col min="13166" max="13166" width="10" style="1" customWidth="1"/>
    <col min="13167" max="13171" width="0" style="1" hidden="1" customWidth="1"/>
    <col min="13172" max="13172" width="2.25" style="1" customWidth="1"/>
    <col min="13173" max="13173" width="11.25" style="1" customWidth="1"/>
    <col min="13174" max="13174" width="9.5" style="1" customWidth="1"/>
    <col min="13175" max="13175" width="9" style="1" customWidth="1"/>
    <col min="13176" max="13413" width="9" style="1"/>
    <col min="13414" max="13414" width="4.25" style="1" customWidth="1"/>
    <col min="13415" max="13415" width="28.375" style="1" customWidth="1"/>
    <col min="13416" max="13416" width="9.5" style="1" customWidth="1"/>
    <col min="13417" max="13417" width="10" style="1" customWidth="1"/>
    <col min="13418" max="13418" width="9.125" style="1" customWidth="1"/>
    <col min="13419" max="13419" width="5.625" style="1" customWidth="1"/>
    <col min="13420" max="13420" width="8.125" style="1" customWidth="1"/>
    <col min="13421" max="13421" width="11.25" style="1" customWidth="1"/>
    <col min="13422" max="13422" width="10" style="1" customWidth="1"/>
    <col min="13423" max="13427" width="0" style="1" hidden="1" customWidth="1"/>
    <col min="13428" max="13428" width="2.25" style="1" customWidth="1"/>
    <col min="13429" max="13429" width="11.25" style="1" customWidth="1"/>
    <col min="13430" max="13430" width="9.5" style="1" customWidth="1"/>
    <col min="13431" max="13431" width="9" style="1" customWidth="1"/>
    <col min="13432" max="13669" width="9" style="1"/>
    <col min="13670" max="13670" width="4.25" style="1" customWidth="1"/>
    <col min="13671" max="13671" width="28.375" style="1" customWidth="1"/>
    <col min="13672" max="13672" width="9.5" style="1" customWidth="1"/>
    <col min="13673" max="13673" width="10" style="1" customWidth="1"/>
    <col min="13674" max="13674" width="9.125" style="1" customWidth="1"/>
    <col min="13675" max="13675" width="5.625" style="1" customWidth="1"/>
    <col min="13676" max="13676" width="8.125" style="1" customWidth="1"/>
    <col min="13677" max="13677" width="11.25" style="1" customWidth="1"/>
    <col min="13678" max="13678" width="10" style="1" customWidth="1"/>
    <col min="13679" max="13683" width="0" style="1" hidden="1" customWidth="1"/>
    <col min="13684" max="13684" width="2.25" style="1" customWidth="1"/>
    <col min="13685" max="13685" width="11.25" style="1" customWidth="1"/>
    <col min="13686" max="13686" width="9.5" style="1" customWidth="1"/>
    <col min="13687" max="13687" width="9" style="1" customWidth="1"/>
    <col min="13688" max="13925" width="9" style="1"/>
    <col min="13926" max="13926" width="4.25" style="1" customWidth="1"/>
    <col min="13927" max="13927" width="28.375" style="1" customWidth="1"/>
    <col min="13928" max="13928" width="9.5" style="1" customWidth="1"/>
    <col min="13929" max="13929" width="10" style="1" customWidth="1"/>
    <col min="13930" max="13930" width="9.125" style="1" customWidth="1"/>
    <col min="13931" max="13931" width="5.625" style="1" customWidth="1"/>
    <col min="13932" max="13932" width="8.125" style="1" customWidth="1"/>
    <col min="13933" max="13933" width="11.25" style="1" customWidth="1"/>
    <col min="13934" max="13934" width="10" style="1" customWidth="1"/>
    <col min="13935" max="13939" width="0" style="1" hidden="1" customWidth="1"/>
    <col min="13940" max="13940" width="2.25" style="1" customWidth="1"/>
    <col min="13941" max="13941" width="11.25" style="1" customWidth="1"/>
    <col min="13942" max="13942" width="9.5" style="1" customWidth="1"/>
    <col min="13943" max="13943" width="9" style="1" customWidth="1"/>
    <col min="13944" max="14181" width="9" style="1"/>
    <col min="14182" max="14182" width="4.25" style="1" customWidth="1"/>
    <col min="14183" max="14183" width="28.375" style="1" customWidth="1"/>
    <col min="14184" max="14184" width="9.5" style="1" customWidth="1"/>
    <col min="14185" max="14185" width="10" style="1" customWidth="1"/>
    <col min="14186" max="14186" width="9.125" style="1" customWidth="1"/>
    <col min="14187" max="14187" width="5.625" style="1" customWidth="1"/>
    <col min="14188" max="14188" width="8.125" style="1" customWidth="1"/>
    <col min="14189" max="14189" width="11.25" style="1" customWidth="1"/>
    <col min="14190" max="14190" width="10" style="1" customWidth="1"/>
    <col min="14191" max="14195" width="0" style="1" hidden="1" customWidth="1"/>
    <col min="14196" max="14196" width="2.25" style="1" customWidth="1"/>
    <col min="14197" max="14197" width="11.25" style="1" customWidth="1"/>
    <col min="14198" max="14198" width="9.5" style="1" customWidth="1"/>
    <col min="14199" max="14199" width="9" style="1" customWidth="1"/>
    <col min="14200" max="14437" width="9" style="1"/>
    <col min="14438" max="14438" width="4.25" style="1" customWidth="1"/>
    <col min="14439" max="14439" width="28.375" style="1" customWidth="1"/>
    <col min="14440" max="14440" width="9.5" style="1" customWidth="1"/>
    <col min="14441" max="14441" width="10" style="1" customWidth="1"/>
    <col min="14442" max="14442" width="9.125" style="1" customWidth="1"/>
    <col min="14443" max="14443" width="5.625" style="1" customWidth="1"/>
    <col min="14444" max="14444" width="8.125" style="1" customWidth="1"/>
    <col min="14445" max="14445" width="11.25" style="1" customWidth="1"/>
    <col min="14446" max="14446" width="10" style="1" customWidth="1"/>
    <col min="14447" max="14451" width="0" style="1" hidden="1" customWidth="1"/>
    <col min="14452" max="14452" width="2.25" style="1" customWidth="1"/>
    <col min="14453" max="14453" width="11.25" style="1" customWidth="1"/>
    <col min="14454" max="14454" width="9.5" style="1" customWidth="1"/>
    <col min="14455" max="14455" width="9" style="1" customWidth="1"/>
    <col min="14456" max="14693" width="9" style="1"/>
    <col min="14694" max="14694" width="4.25" style="1" customWidth="1"/>
    <col min="14695" max="14695" width="28.375" style="1" customWidth="1"/>
    <col min="14696" max="14696" width="9.5" style="1" customWidth="1"/>
    <col min="14697" max="14697" width="10" style="1" customWidth="1"/>
    <col min="14698" max="14698" width="9.125" style="1" customWidth="1"/>
    <col min="14699" max="14699" width="5.625" style="1" customWidth="1"/>
    <col min="14700" max="14700" width="8.125" style="1" customWidth="1"/>
    <col min="14701" max="14701" width="11.25" style="1" customWidth="1"/>
    <col min="14702" max="14702" width="10" style="1" customWidth="1"/>
    <col min="14703" max="14707" width="0" style="1" hidden="1" customWidth="1"/>
    <col min="14708" max="14708" width="2.25" style="1" customWidth="1"/>
    <col min="14709" max="14709" width="11.25" style="1" customWidth="1"/>
    <col min="14710" max="14710" width="9.5" style="1" customWidth="1"/>
    <col min="14711" max="14711" width="9" style="1" customWidth="1"/>
    <col min="14712" max="14949" width="9" style="1"/>
    <col min="14950" max="14950" width="4.25" style="1" customWidth="1"/>
    <col min="14951" max="14951" width="28.375" style="1" customWidth="1"/>
    <col min="14952" max="14952" width="9.5" style="1" customWidth="1"/>
    <col min="14953" max="14953" width="10" style="1" customWidth="1"/>
    <col min="14954" max="14954" width="9.125" style="1" customWidth="1"/>
    <col min="14955" max="14955" width="5.625" style="1" customWidth="1"/>
    <col min="14956" max="14956" width="8.125" style="1" customWidth="1"/>
    <col min="14957" max="14957" width="11.25" style="1" customWidth="1"/>
    <col min="14958" max="14958" width="10" style="1" customWidth="1"/>
    <col min="14959" max="14963" width="0" style="1" hidden="1" customWidth="1"/>
    <col min="14964" max="14964" width="2.25" style="1" customWidth="1"/>
    <col min="14965" max="14965" width="11.25" style="1" customWidth="1"/>
    <col min="14966" max="14966" width="9.5" style="1" customWidth="1"/>
    <col min="14967" max="14967" width="9" style="1" customWidth="1"/>
    <col min="14968" max="15205" width="9" style="1"/>
    <col min="15206" max="15206" width="4.25" style="1" customWidth="1"/>
    <col min="15207" max="15207" width="28.375" style="1" customWidth="1"/>
    <col min="15208" max="15208" width="9.5" style="1" customWidth="1"/>
    <col min="15209" max="15209" width="10" style="1" customWidth="1"/>
    <col min="15210" max="15210" width="9.125" style="1" customWidth="1"/>
    <col min="15211" max="15211" width="5.625" style="1" customWidth="1"/>
    <col min="15212" max="15212" width="8.125" style="1" customWidth="1"/>
    <col min="15213" max="15213" width="11.25" style="1" customWidth="1"/>
    <col min="15214" max="15214" width="10" style="1" customWidth="1"/>
    <col min="15215" max="15219" width="0" style="1" hidden="1" customWidth="1"/>
    <col min="15220" max="15220" width="2.25" style="1" customWidth="1"/>
    <col min="15221" max="15221" width="11.25" style="1" customWidth="1"/>
    <col min="15222" max="15222" width="9.5" style="1" customWidth="1"/>
    <col min="15223" max="15223" width="9" style="1" customWidth="1"/>
    <col min="15224" max="15461" width="9" style="1"/>
    <col min="15462" max="15462" width="4.25" style="1" customWidth="1"/>
    <col min="15463" max="15463" width="28.375" style="1" customWidth="1"/>
    <col min="15464" max="15464" width="9.5" style="1" customWidth="1"/>
    <col min="15465" max="15465" width="10" style="1" customWidth="1"/>
    <col min="15466" max="15466" width="9.125" style="1" customWidth="1"/>
    <col min="15467" max="15467" width="5.625" style="1" customWidth="1"/>
    <col min="15468" max="15468" width="8.125" style="1" customWidth="1"/>
    <col min="15469" max="15469" width="11.25" style="1" customWidth="1"/>
    <col min="15470" max="15470" width="10" style="1" customWidth="1"/>
    <col min="15471" max="15475" width="0" style="1" hidden="1" customWidth="1"/>
    <col min="15476" max="15476" width="2.25" style="1" customWidth="1"/>
    <col min="15477" max="15477" width="11.25" style="1" customWidth="1"/>
    <col min="15478" max="15478" width="9.5" style="1" customWidth="1"/>
    <col min="15479" max="15479" width="9" style="1" customWidth="1"/>
    <col min="15480" max="15717" width="9" style="1"/>
    <col min="15718" max="15718" width="4.25" style="1" customWidth="1"/>
    <col min="15719" max="15719" width="28.375" style="1" customWidth="1"/>
    <col min="15720" max="15720" width="9.5" style="1" customWidth="1"/>
    <col min="15721" max="15721" width="10" style="1" customWidth="1"/>
    <col min="15722" max="15722" width="9.125" style="1" customWidth="1"/>
    <col min="15723" max="15723" width="5.625" style="1" customWidth="1"/>
    <col min="15724" max="15724" width="8.125" style="1" customWidth="1"/>
    <col min="15725" max="15725" width="11.25" style="1" customWidth="1"/>
    <col min="15726" max="15726" width="10" style="1" customWidth="1"/>
    <col min="15727" max="15731" width="0" style="1" hidden="1" customWidth="1"/>
    <col min="15732" max="15732" width="2.25" style="1" customWidth="1"/>
    <col min="15733" max="15733" width="11.25" style="1" customWidth="1"/>
    <col min="15734" max="15734" width="9.5" style="1" customWidth="1"/>
    <col min="15735" max="15735" width="9" style="1" customWidth="1"/>
    <col min="15736" max="16384" width="9" style="1"/>
  </cols>
  <sheetData>
    <row r="1" spans="2:13" ht="39" customHeight="1" x14ac:dyDescent="0.2">
      <c r="B1" s="73" t="s">
        <v>53</v>
      </c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</row>
    <row r="2" spans="2:13" ht="13.5" thickBot="1" x14ac:dyDescent="0.25">
      <c r="B2" s="2"/>
    </row>
    <row r="3" spans="2:13" ht="51" customHeight="1" x14ac:dyDescent="0.2">
      <c r="B3" s="74" t="s">
        <v>0</v>
      </c>
      <c r="C3" s="76" t="s">
        <v>1</v>
      </c>
      <c r="D3" s="78" t="s">
        <v>2</v>
      </c>
      <c r="E3" s="79"/>
      <c r="F3" s="80"/>
      <c r="G3" s="81" t="s">
        <v>3</v>
      </c>
      <c r="H3" s="79"/>
      <c r="I3" s="80"/>
      <c r="J3" s="3" t="s">
        <v>4</v>
      </c>
      <c r="K3" s="82" t="s">
        <v>54</v>
      </c>
      <c r="L3" s="83"/>
      <c r="M3" s="84"/>
    </row>
    <row r="4" spans="2:13" ht="13.5" thickBot="1" x14ac:dyDescent="0.25">
      <c r="B4" s="75"/>
      <c r="C4" s="77"/>
      <c r="D4" s="4" t="s">
        <v>5</v>
      </c>
      <c r="E4" s="4" t="s">
        <v>6</v>
      </c>
      <c r="F4" s="5" t="s">
        <v>7</v>
      </c>
      <c r="G4" s="4" t="s">
        <v>5</v>
      </c>
      <c r="H4" s="4" t="s">
        <v>6</v>
      </c>
      <c r="I4" s="5" t="s">
        <v>7</v>
      </c>
      <c r="J4" s="6" t="s">
        <v>6</v>
      </c>
      <c r="K4" s="7" t="s">
        <v>5</v>
      </c>
      <c r="L4" s="4" t="s">
        <v>6</v>
      </c>
      <c r="M4" s="5" t="s">
        <v>7</v>
      </c>
    </row>
    <row r="5" spans="2:13" s="15" customFormat="1" ht="13.5" thickBot="1" x14ac:dyDescent="0.25">
      <c r="B5" s="8">
        <v>1</v>
      </c>
      <c r="C5" s="9" t="s">
        <v>8</v>
      </c>
      <c r="D5" s="10">
        <v>1863499.5532529019</v>
      </c>
      <c r="E5" s="11">
        <v>6.5185076458361664</v>
      </c>
      <c r="F5" s="12">
        <v>12147236.085891321</v>
      </c>
      <c r="G5" s="10">
        <v>1889530.0019999999</v>
      </c>
      <c r="H5" s="11">
        <v>8.0539399055525571</v>
      </c>
      <c r="I5" s="12">
        <v>15218161.085846603</v>
      </c>
      <c r="J5" s="13">
        <v>7.1875562520147787</v>
      </c>
      <c r="K5" s="14">
        <v>1025485.4979999999</v>
      </c>
      <c r="L5" s="11">
        <v>7.1788592564085194</v>
      </c>
      <c r="M5" s="12">
        <v>7361816.0596299991</v>
      </c>
    </row>
    <row r="6" spans="2:13" x14ac:dyDescent="0.2">
      <c r="B6" s="16" t="s">
        <v>9</v>
      </c>
      <c r="C6" s="17" t="s">
        <v>10</v>
      </c>
      <c r="D6" s="18">
        <v>1272003.8185225672</v>
      </c>
      <c r="E6" s="19">
        <v>6.17</v>
      </c>
      <c r="F6" s="20">
        <v>7848263.5602842392</v>
      </c>
      <c r="G6" s="18">
        <v>1125600</v>
      </c>
      <c r="H6" s="19">
        <v>6.17</v>
      </c>
      <c r="I6" s="20">
        <v>8745912</v>
      </c>
      <c r="J6" s="6"/>
      <c r="K6" s="21">
        <v>579064.72699999996</v>
      </c>
      <c r="L6" s="19">
        <v>7.1409697713982849</v>
      </c>
      <c r="M6" s="20">
        <v>4135083.7111899997</v>
      </c>
    </row>
    <row r="7" spans="2:13" ht="25.5" x14ac:dyDescent="0.2">
      <c r="B7" s="16" t="s">
        <v>11</v>
      </c>
      <c r="C7" s="17" t="s">
        <v>12</v>
      </c>
      <c r="D7" s="18">
        <v>170.52</v>
      </c>
      <c r="E7" s="19">
        <v>16.86720332361611</v>
      </c>
      <c r="F7" s="20">
        <v>2876.195510743019</v>
      </c>
      <c r="G7" s="18">
        <v>174</v>
      </c>
      <c r="H7" s="19">
        <v>6.17</v>
      </c>
      <c r="I7" s="20">
        <v>3235.7489066057296</v>
      </c>
      <c r="J7" s="6"/>
      <c r="K7" s="21">
        <v>94.08</v>
      </c>
      <c r="L7" s="19">
        <v>20.338214285714287</v>
      </c>
      <c r="M7" s="20">
        <v>1913.4192</v>
      </c>
    </row>
    <row r="8" spans="2:13" ht="26.25" thickBot="1" x14ac:dyDescent="0.25">
      <c r="B8" s="16" t="s">
        <v>13</v>
      </c>
      <c r="C8" s="17" t="s">
        <v>14</v>
      </c>
      <c r="D8" s="22">
        <v>591325.21473033458</v>
      </c>
      <c r="E8" s="23">
        <v>7.2652006426878177</v>
      </c>
      <c r="F8" s="24">
        <v>4296096.3300963389</v>
      </c>
      <c r="G8" s="22">
        <v>763756.00199999986</v>
      </c>
      <c r="H8" s="23">
        <v>6.17</v>
      </c>
      <c r="I8" s="24">
        <v>6469013.336939998</v>
      </c>
      <c r="J8" s="25"/>
      <c r="K8" s="26">
        <v>446326.69099999999</v>
      </c>
      <c r="L8" s="23">
        <v>7.2252432898753076</v>
      </c>
      <c r="M8" s="24">
        <v>3224818.92924</v>
      </c>
    </row>
    <row r="9" spans="2:13" s="15" customFormat="1" ht="13.5" thickBot="1" x14ac:dyDescent="0.25">
      <c r="B9" s="8">
        <v>2</v>
      </c>
      <c r="C9" s="9" t="s">
        <v>15</v>
      </c>
      <c r="D9" s="10">
        <v>3723.6000000000008</v>
      </c>
      <c r="E9" s="11">
        <v>1.3834890752185296</v>
      </c>
      <c r="F9" s="12">
        <v>2578131.2736000004</v>
      </c>
      <c r="G9" s="10">
        <v>3723.6000000000008</v>
      </c>
      <c r="H9" s="11">
        <v>1.3644299221876026</v>
      </c>
      <c r="I9" s="12">
        <v>2578131.2736000004</v>
      </c>
      <c r="J9" s="13">
        <v>1.3751842479038803</v>
      </c>
      <c r="K9" s="14">
        <v>1861.8000000000002</v>
      </c>
      <c r="L9" s="11">
        <v>1.2570296111588699</v>
      </c>
      <c r="M9" s="12">
        <v>1289065.6368</v>
      </c>
    </row>
    <row r="10" spans="2:13" s="15" customFormat="1" ht="13.5" thickBot="1" x14ac:dyDescent="0.25">
      <c r="B10" s="8">
        <v>3</v>
      </c>
      <c r="C10" s="9" t="s">
        <v>8</v>
      </c>
      <c r="D10" s="10">
        <v>1863499.5532529019</v>
      </c>
      <c r="E10" s="11">
        <v>5.8014303351614398</v>
      </c>
      <c r="F10" s="12">
        <v>10810962.837801175</v>
      </c>
      <c r="G10" s="10">
        <v>1889530.0019999999</v>
      </c>
      <c r="H10" s="11">
        <v>7.1058052206296756</v>
      </c>
      <c r="I10" s="12">
        <v>13426632.152748</v>
      </c>
      <c r="J10" s="13">
        <v>6.3697980983984221</v>
      </c>
      <c r="K10" s="14">
        <v>1025485.4979999999</v>
      </c>
      <c r="L10" s="11">
        <v>6.906547268722079</v>
      </c>
      <c r="M10" s="12">
        <v>7082564.0653260006</v>
      </c>
    </row>
    <row r="11" spans="2:13" x14ac:dyDescent="0.2">
      <c r="B11" s="16" t="s">
        <v>16</v>
      </c>
      <c r="C11" s="17" t="s">
        <v>17</v>
      </c>
      <c r="D11" s="18">
        <v>650912.51469201641</v>
      </c>
      <c r="E11" s="19">
        <v>5.05</v>
      </c>
      <c r="F11" s="20">
        <v>3287108.1991946828</v>
      </c>
      <c r="G11" s="18">
        <v>676594.94</v>
      </c>
      <c r="H11" s="19">
        <v>5.05</v>
      </c>
      <c r="I11" s="20">
        <v>3416804.4469999997</v>
      </c>
      <c r="J11" s="6"/>
      <c r="K11" s="21">
        <v>343605.50300000003</v>
      </c>
      <c r="L11" s="19">
        <v>5.0586402672660338</v>
      </c>
      <c r="M11" s="20">
        <v>1738176.63353</v>
      </c>
    </row>
    <row r="12" spans="2:13" x14ac:dyDescent="0.2">
      <c r="B12" s="16" t="s">
        <v>18</v>
      </c>
      <c r="C12" s="17" t="s">
        <v>19</v>
      </c>
      <c r="D12" s="18">
        <v>1849357.4315727076</v>
      </c>
      <c r="E12" s="19">
        <v>3.25</v>
      </c>
      <c r="F12" s="20">
        <v>6010411.6526112994</v>
      </c>
      <c r="G12" s="18">
        <v>1866872.8540000001</v>
      </c>
      <c r="H12" s="19">
        <v>4.07</v>
      </c>
      <c r="I12" s="20">
        <v>7598172.5157800009</v>
      </c>
      <c r="J12" s="6"/>
      <c r="K12" s="21">
        <v>1013448.0530000001</v>
      </c>
      <c r="L12" s="19">
        <v>3.6518374912009421</v>
      </c>
      <c r="M12" s="20">
        <v>3700947.5953299999</v>
      </c>
    </row>
    <row r="13" spans="2:13" x14ac:dyDescent="0.2">
      <c r="B13" s="16" t="s">
        <v>20</v>
      </c>
      <c r="C13" s="17" t="s">
        <v>21</v>
      </c>
      <c r="D13" s="18">
        <v>591325.21473033458</v>
      </c>
      <c r="E13" s="27">
        <v>2.448</v>
      </c>
      <c r="F13" s="20">
        <v>1447564.125659859</v>
      </c>
      <c r="G13" s="18">
        <v>956728</v>
      </c>
      <c r="H13" s="27">
        <v>2.448</v>
      </c>
      <c r="I13" s="20">
        <v>2342070.1439999999</v>
      </c>
      <c r="J13" s="6"/>
      <c r="K13" s="21">
        <v>653698.55700000003</v>
      </c>
      <c r="L13" s="27">
        <v>2.4479999999999995</v>
      </c>
      <c r="M13" s="20">
        <v>1600254.0675359997</v>
      </c>
    </row>
    <row r="14" spans="2:13" s="35" customFormat="1" x14ac:dyDescent="0.2">
      <c r="B14" s="28"/>
      <c r="C14" s="29" t="s">
        <v>22</v>
      </c>
      <c r="D14" s="30">
        <v>38736.418619284086</v>
      </c>
      <c r="E14" s="31">
        <v>1.7006956937040714</v>
      </c>
      <c r="F14" s="32">
        <v>65878.860335334655</v>
      </c>
      <c r="G14" s="30">
        <v>41484.496899999998</v>
      </c>
      <c r="H14" s="31">
        <v>1.6773747102619436</v>
      </c>
      <c r="I14" s="32">
        <v>69585.045967999991</v>
      </c>
      <c r="J14" s="33"/>
      <c r="K14" s="34">
        <v>25056.501999999997</v>
      </c>
      <c r="L14" s="31">
        <v>1.7235354292470677</v>
      </c>
      <c r="M14" s="32">
        <v>43185.768930000006</v>
      </c>
    </row>
    <row r="15" spans="2:13" x14ac:dyDescent="0.2">
      <c r="B15" s="16" t="s">
        <v>23</v>
      </c>
      <c r="C15" s="17" t="s">
        <v>24</v>
      </c>
      <c r="D15" s="18">
        <v>804.9720245236108</v>
      </c>
      <c r="E15" s="19">
        <v>0.41</v>
      </c>
      <c r="F15" s="20">
        <v>330.03853005468039</v>
      </c>
      <c r="G15" s="18">
        <v>633.44600000000003</v>
      </c>
      <c r="H15" s="19">
        <v>0.41</v>
      </c>
      <c r="I15" s="20">
        <v>259.71285999999998</v>
      </c>
      <c r="J15" s="6"/>
      <c r="K15" s="21">
        <v>118.452</v>
      </c>
      <c r="L15" s="19">
        <v>0.41000000000000003</v>
      </c>
      <c r="M15" s="20">
        <v>48.56532</v>
      </c>
    </row>
    <row r="16" spans="2:13" x14ac:dyDescent="0.2">
      <c r="B16" s="16" t="s">
        <v>25</v>
      </c>
      <c r="C16" s="17" t="s">
        <v>26</v>
      </c>
      <c r="D16" s="18">
        <v>2027.904747656565</v>
      </c>
      <c r="E16" s="19">
        <v>3.7</v>
      </c>
      <c r="F16" s="20">
        <v>7503.2475663292907</v>
      </c>
      <c r="G16" s="18">
        <v>1612.5744999999999</v>
      </c>
      <c r="H16" s="19">
        <v>3.7000000000000006</v>
      </c>
      <c r="I16" s="20">
        <v>5966.5256500000005</v>
      </c>
      <c r="J16" s="6"/>
      <c r="K16" s="21">
        <v>1203.241</v>
      </c>
      <c r="L16" s="19">
        <v>3.7000000000000006</v>
      </c>
      <c r="M16" s="20">
        <v>4451.9917000000005</v>
      </c>
    </row>
    <row r="17" spans="2:13" x14ac:dyDescent="0.2">
      <c r="B17" s="16" t="s">
        <v>27</v>
      </c>
      <c r="C17" s="17" t="s">
        <v>28</v>
      </c>
      <c r="D17" s="18">
        <v>19225.497703754801</v>
      </c>
      <c r="E17" s="19">
        <v>1.88</v>
      </c>
      <c r="F17" s="20">
        <v>36143.935683059026</v>
      </c>
      <c r="G17" s="18">
        <v>21992.474000000002</v>
      </c>
      <c r="H17" s="19">
        <v>1.88</v>
      </c>
      <c r="I17" s="20">
        <v>41345.851119999999</v>
      </c>
      <c r="J17" s="6"/>
      <c r="K17" s="21">
        <v>13222.169</v>
      </c>
      <c r="L17" s="19">
        <v>1.88</v>
      </c>
      <c r="M17" s="20">
        <v>24857.67772</v>
      </c>
    </row>
    <row r="18" spans="2:13" x14ac:dyDescent="0.2">
      <c r="B18" s="16" t="s">
        <v>29</v>
      </c>
      <c r="C18" s="17" t="s">
        <v>30</v>
      </c>
      <c r="D18" s="18">
        <v>5767.6868946944223</v>
      </c>
      <c r="E18" s="27">
        <v>1.83</v>
      </c>
      <c r="F18" s="20">
        <v>10554.867017290793</v>
      </c>
      <c r="G18" s="18">
        <v>6754.5429999999997</v>
      </c>
      <c r="H18" s="27">
        <v>1.8299999999999998</v>
      </c>
      <c r="I18" s="20">
        <v>12360.813689999999</v>
      </c>
      <c r="J18" s="6"/>
      <c r="K18" s="21">
        <v>4566.9290000000001</v>
      </c>
      <c r="L18" s="27">
        <v>1.8300000000000003</v>
      </c>
      <c r="M18" s="20">
        <v>8357.4800700000014</v>
      </c>
    </row>
    <row r="19" spans="2:13" ht="13.5" thickBot="1" x14ac:dyDescent="0.25">
      <c r="B19" s="36" t="s">
        <v>31</v>
      </c>
      <c r="C19" s="37" t="s">
        <v>32</v>
      </c>
      <c r="D19" s="38">
        <v>10910.35724865468</v>
      </c>
      <c r="E19" s="39">
        <v>1.04</v>
      </c>
      <c r="F19" s="40">
        <v>11346.771538600868</v>
      </c>
      <c r="G19" s="38">
        <v>10491.459399999998</v>
      </c>
      <c r="H19" s="39">
        <v>0.92000000000000015</v>
      </c>
      <c r="I19" s="40">
        <v>9652.1426479999991</v>
      </c>
      <c r="J19" s="41"/>
      <c r="K19" s="42">
        <v>5945.7110000000002</v>
      </c>
      <c r="L19" s="39">
        <v>0.92</v>
      </c>
      <c r="M19" s="40">
        <v>5470.0541200000007</v>
      </c>
    </row>
    <row r="20" spans="2:13" ht="13.5" thickBot="1" x14ac:dyDescent="0.25">
      <c r="B20" s="8">
        <v>4</v>
      </c>
      <c r="C20" s="9" t="s">
        <v>33</v>
      </c>
      <c r="D20" s="43"/>
      <c r="E20" s="44">
        <v>8.5999999999999993E-2</v>
      </c>
      <c r="F20" s="12"/>
      <c r="G20" s="43"/>
      <c r="H20" s="44">
        <v>8.5999999999999993E-2</v>
      </c>
      <c r="I20" s="12"/>
      <c r="J20" s="45">
        <v>8.6000000000000007E-2</v>
      </c>
      <c r="K20" s="46"/>
      <c r="L20" s="44">
        <v>8.6000000000000007E-2</v>
      </c>
      <c r="M20" s="47">
        <v>88659.883620000008</v>
      </c>
    </row>
    <row r="21" spans="2:13" ht="13.5" thickBot="1" x14ac:dyDescent="0.25">
      <c r="B21" s="8">
        <v>5</v>
      </c>
      <c r="C21" s="9" t="s">
        <v>34</v>
      </c>
      <c r="D21" s="43"/>
      <c r="E21" s="44">
        <v>2E-3</v>
      </c>
      <c r="F21" s="12"/>
      <c r="G21" s="43"/>
      <c r="H21" s="44">
        <v>2E-3</v>
      </c>
      <c r="I21" s="12"/>
      <c r="J21" s="45">
        <v>2E-3</v>
      </c>
      <c r="K21" s="46"/>
      <c r="L21" s="44">
        <v>1.5693161562388084E-3</v>
      </c>
      <c r="M21" s="47">
        <v>1930.3152299999999</v>
      </c>
    </row>
    <row r="22" spans="2:13" ht="13.5" thickBot="1" x14ac:dyDescent="0.25">
      <c r="B22" s="8" t="s">
        <v>35</v>
      </c>
      <c r="C22" s="9" t="s">
        <v>36</v>
      </c>
      <c r="D22" s="43"/>
      <c r="E22" s="11">
        <v>0.38096888413026214</v>
      </c>
      <c r="F22" s="12"/>
      <c r="G22" s="43"/>
      <c r="H22" s="11">
        <v>0.28069096518108638</v>
      </c>
      <c r="I22" s="12"/>
      <c r="J22" s="13">
        <v>0.33731605413700599</v>
      </c>
      <c r="K22" s="46"/>
      <c r="L22" s="11">
        <v>0.33731605413700594</v>
      </c>
      <c r="M22" s="47">
        <v>345912.72176008247</v>
      </c>
    </row>
    <row r="23" spans="2:13" ht="13.5" thickBot="1" x14ac:dyDescent="0.25">
      <c r="B23" s="8" t="s">
        <v>37</v>
      </c>
      <c r="C23" s="9" t="s">
        <v>38</v>
      </c>
      <c r="D23" s="10"/>
      <c r="E23" s="11">
        <v>0.65860693047834817</v>
      </c>
      <c r="F23" s="12"/>
      <c r="G23" s="10"/>
      <c r="H23" s="11">
        <v>0.90358237137956809</v>
      </c>
      <c r="I23" s="12"/>
      <c r="J23" s="13">
        <v>0.76524926396757775</v>
      </c>
      <c r="K23" s="14"/>
      <c r="L23" s="11">
        <v>0.76524926396757775</v>
      </c>
      <c r="M23" s="47">
        <v>784752.02255392482</v>
      </c>
    </row>
    <row r="24" spans="2:13" ht="115.5" thickBot="1" x14ac:dyDescent="0.25">
      <c r="B24" s="8" t="s">
        <v>39</v>
      </c>
      <c r="C24" s="49" t="s">
        <v>40</v>
      </c>
      <c r="D24" s="50">
        <v>1863499.5532529019</v>
      </c>
      <c r="E24" s="11">
        <v>0.27273857713116112</v>
      </c>
      <c r="F24" s="47">
        <v>508248.21663875086</v>
      </c>
      <c r="G24" s="50">
        <v>1889530.0019999999</v>
      </c>
      <c r="H24" s="11">
        <v>0.38525714290298946</v>
      </c>
      <c r="I24" s="47">
        <v>727954.92999999993</v>
      </c>
      <c r="J24" s="13">
        <v>0.32171998673951252</v>
      </c>
      <c r="K24" s="51">
        <v>1025485.4979999999</v>
      </c>
      <c r="L24" s="11">
        <v>0.32171998673951252</v>
      </c>
      <c r="M24" s="47">
        <v>-26482.302524047656</v>
      </c>
    </row>
    <row r="25" spans="2:13" ht="90" thickBot="1" x14ac:dyDescent="0.25">
      <c r="B25" s="8" t="s">
        <v>39</v>
      </c>
      <c r="C25" s="49" t="s">
        <v>41</v>
      </c>
      <c r="D25" s="50">
        <v>650912.51469201641</v>
      </c>
      <c r="E25" s="11">
        <v>7.1891371619952446E-2</v>
      </c>
      <c r="F25" s="47">
        <v>133969.53889651972</v>
      </c>
      <c r="G25" s="50">
        <v>676594.94</v>
      </c>
      <c r="H25" s="11">
        <v>2.9704937175165324E-2</v>
      </c>
      <c r="I25" s="47">
        <v>56128.37</v>
      </c>
      <c r="J25" s="13">
        <v>1.2931107725969677E-2</v>
      </c>
      <c r="K25" s="51">
        <v>579064.72699999996</v>
      </c>
      <c r="L25" s="11">
        <v>1.2931107725969677E-2</v>
      </c>
      <c r="M25" s="47">
        <v>-26482.302524047656</v>
      </c>
    </row>
    <row r="26" spans="2:13" s="15" customFormat="1" ht="13.5" thickBot="1" x14ac:dyDescent="0.25">
      <c r="B26" s="8" t="s">
        <v>42</v>
      </c>
      <c r="C26" s="9" t="s">
        <v>43</v>
      </c>
      <c r="D26" s="10"/>
      <c r="E26" s="52">
        <v>15.103741447955906</v>
      </c>
      <c r="F26" s="53"/>
      <c r="G26" s="10"/>
      <c r="H26" s="52">
        <v>18.211410465008644</v>
      </c>
      <c r="I26" s="53"/>
      <c r="J26" s="54">
        <v>16.457755010887144</v>
      </c>
      <c r="K26" s="14"/>
      <c r="L26" s="52">
        <v>16.867221865015772</v>
      </c>
      <c r="M26" s="53">
        <v>17297091.414122187</v>
      </c>
    </row>
    <row r="27" spans="2:13" s="15" customFormat="1" ht="26.25" thickBot="1" x14ac:dyDescent="0.25">
      <c r="B27" s="8" t="s">
        <v>44</v>
      </c>
      <c r="C27" s="9" t="s">
        <v>45</v>
      </c>
      <c r="D27" s="10"/>
      <c r="E27" s="52">
        <v>15.103741447955906</v>
      </c>
      <c r="F27" s="53"/>
      <c r="G27" s="10"/>
      <c r="H27" s="52">
        <v>18.211410465008644</v>
      </c>
      <c r="I27" s="53"/>
      <c r="J27" s="54">
        <v>16.457755010887144</v>
      </c>
      <c r="K27" s="14">
        <v>1025820.4072209999</v>
      </c>
      <c r="L27" s="52">
        <v>16.178694496476819</v>
      </c>
      <c r="M27" s="53">
        <v>16596434.976679999</v>
      </c>
    </row>
    <row r="28" spans="2:13" s="15" customFormat="1" ht="13.5" thickBot="1" x14ac:dyDescent="0.25">
      <c r="B28" s="55"/>
      <c r="C28" s="56" t="s">
        <v>46</v>
      </c>
      <c r="D28" s="57"/>
      <c r="E28" s="58"/>
      <c r="F28" s="59"/>
      <c r="G28" s="57"/>
      <c r="H28" s="58"/>
      <c r="I28" s="59"/>
      <c r="J28" s="60"/>
      <c r="K28" s="61"/>
      <c r="L28" s="58"/>
      <c r="M28" s="59">
        <v>-700656.43744218722</v>
      </c>
    </row>
    <row r="29" spans="2:13" s="69" customFormat="1" ht="90" outlineLevel="1" thickBot="1" x14ac:dyDescent="0.25">
      <c r="B29" s="62" t="s">
        <v>47</v>
      </c>
      <c r="C29" s="63" t="s">
        <v>48</v>
      </c>
      <c r="D29" s="64"/>
      <c r="E29" s="65"/>
      <c r="F29" s="66"/>
      <c r="G29" s="64"/>
      <c r="H29" s="65"/>
      <c r="I29" s="66"/>
      <c r="J29" s="67"/>
      <c r="K29" s="68"/>
      <c r="L29" s="65"/>
      <c r="M29" s="66">
        <v>-414390.32082058885</v>
      </c>
    </row>
    <row r="30" spans="2:13" s="69" customFormat="1" ht="13.5" outlineLevel="1" thickBot="1" x14ac:dyDescent="0.25">
      <c r="B30" s="62" t="s">
        <v>49</v>
      </c>
      <c r="C30" s="63" t="s">
        <v>50</v>
      </c>
      <c r="D30" s="64"/>
      <c r="E30" s="65"/>
      <c r="F30" s="66"/>
      <c r="G30" s="64"/>
      <c r="H30" s="65"/>
      <c r="I30" s="66"/>
      <c r="J30" s="67"/>
      <c r="K30" s="68"/>
      <c r="L30" s="65"/>
      <c r="M30" s="66">
        <v>-286265.9705317053</v>
      </c>
    </row>
    <row r="31" spans="2:13" s="69" customFormat="1" ht="26.25" outlineLevel="1" thickBot="1" x14ac:dyDescent="0.25">
      <c r="B31" s="62" t="s">
        <v>51</v>
      </c>
      <c r="C31" s="70" t="s">
        <v>52</v>
      </c>
      <c r="D31" s="64"/>
      <c r="E31" s="65"/>
      <c r="F31" s="66"/>
      <c r="G31" s="64"/>
      <c r="H31" s="65"/>
      <c r="I31" s="66"/>
      <c r="J31" s="67"/>
      <c r="K31" s="68"/>
      <c r="L31" s="65"/>
      <c r="M31" s="66">
        <v>-90901.386194759034</v>
      </c>
    </row>
    <row r="33" spans="13:13" x14ac:dyDescent="0.2">
      <c r="M33" s="71"/>
    </row>
    <row r="34" spans="13:13" x14ac:dyDescent="0.2">
      <c r="M34" s="48"/>
    </row>
    <row r="35" spans="13:13" x14ac:dyDescent="0.2">
      <c r="M35" s="71"/>
    </row>
  </sheetData>
  <mergeCells count="6">
    <mergeCell ref="B1:M1"/>
    <mergeCell ref="B3:B4"/>
    <mergeCell ref="C3:C4"/>
    <mergeCell ref="D3:F3"/>
    <mergeCell ref="G3:I3"/>
    <mergeCell ref="K3:M3"/>
  </mergeCells>
  <pageMargins left="0.43307086614173229" right="0.23622047244094491" top="0.74803149606299213" bottom="0.74803149606299213" header="0.31496062992125984" footer="0.31496062992125984"/>
  <pageSetup paperSize="9" scale="78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1пол.СМИ ЭЭ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Гаранина Татьяна Владимировна</dc:creator>
  <cp:lastModifiedBy>Утегенова Динара Тасбаевна</cp:lastModifiedBy>
  <cp:lastPrinted>2021-07-21T03:38:12Z</cp:lastPrinted>
  <dcterms:created xsi:type="dcterms:W3CDTF">2021-07-21T03:02:27Z</dcterms:created>
  <dcterms:modified xsi:type="dcterms:W3CDTF">2021-07-21T06:56:48Z</dcterms:modified>
</cp:coreProperties>
</file>